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130"/>
  <workbookPr codeName="ThisWorkbook"/>
  <mc:AlternateContent xmlns:mc="http://schemas.openxmlformats.org/markup-compatibility/2006">
    <mc:Choice Requires="x15">
      <x15ac:absPath xmlns:x15ac="http://schemas.microsoft.com/office/spreadsheetml/2010/11/ac" url="C:\Users\David Moore\Dropbox\LMU_teaching\FNCE_3415\Fall_19\"/>
    </mc:Choice>
  </mc:AlternateContent>
  <xr:revisionPtr revIDLastSave="0" documentId="13_ncr:1_{4C391445-17FE-4DE0-9853-BCB08B875795}" xr6:coauthVersionLast="45" xr6:coauthVersionMax="45" xr10:uidLastSave="{00000000-0000-0000-0000-000000000000}"/>
  <bookViews>
    <workbookView xWindow="-28920" yWindow="1170" windowWidth="29040" windowHeight="15840" xr2:uid="{00000000-000D-0000-FFFF-FFFF00000000}"/>
  </bookViews>
  <sheets>
    <sheet name="GNTX_Chart" sheetId="17" r:id="rId1"/>
    <sheet name="Possible_Comps" sheetId="16" r:id="rId2"/>
    <sheet name="Selecting_Comps" sheetId="15" r:id="rId3"/>
    <sheet name="GNTX_Comps" sheetId="7" r:id="rId4"/>
    <sheet name="GNTX_DCF" sheetId="1" r:id="rId5"/>
    <sheet name="Option_Value" sheetId="5" r:id="rId6"/>
    <sheet name="GNTX_IS" sheetId="2" r:id="rId7"/>
    <sheet name="GNTX_CF" sheetId="3" r:id="rId8"/>
    <sheet name="GNTX_BS" sheetId="4" r:id="rId9"/>
    <sheet name="VC_LTM" sheetId="8" r:id="rId10"/>
    <sheet name="THRM_LTM" sheetId="9" r:id="rId11"/>
    <sheet name="BWA_LTM" sheetId="10" r:id="rId12"/>
    <sheet name="GNTX_LTM" sheetId="14" r:id="rId13"/>
    <sheet name="ALV_LTM" sheetId="11" r:id="rId14"/>
    <sheet name="SRI_LTM" sheetId="12" r:id="rId15"/>
    <sheet name="LEA_LTM" sheetId="13" r:id="rId16"/>
  </sheets>
  <externalReferences>
    <externalReference r:id="rId17"/>
    <externalReference r:id="rId18"/>
    <externalReference r:id="rId19"/>
    <externalReference r:id="rId20"/>
    <externalReference r:id="rId21"/>
  </externalReferences>
  <definedNames>
    <definedName name="_xlnm._FilterDatabase" localSheetId="4" hidden="1">GNTX_DCF!#REF!</definedName>
    <definedName name="AXL_Debt" localSheetId="3">[1]AXL_BS!$B$65</definedName>
    <definedName name="AXL_Debt">[2]AXL_BS!$B$65</definedName>
    <definedName name="BEA_Debt" localSheetId="13">#REF!</definedName>
    <definedName name="BEA_Debt" localSheetId="11">#REF!</definedName>
    <definedName name="BEA_Debt" localSheetId="0">#REF!</definedName>
    <definedName name="BEA_Debt" localSheetId="3">#REF!</definedName>
    <definedName name="BEA_Debt" localSheetId="12">#REF!</definedName>
    <definedName name="BEA_Debt" localSheetId="15">#REF!</definedName>
    <definedName name="BEA_Debt" localSheetId="14">#REF!</definedName>
    <definedName name="BEA_Debt" localSheetId="10">#REF!</definedName>
    <definedName name="BEA_Debt" localSheetId="9">#REF!</definedName>
    <definedName name="BEA_Debt">#REF!</definedName>
    <definedName name="BWA_Debt" localSheetId="3">[1]BWA_BS!$B$111</definedName>
    <definedName name="BWA_Debt">[2]BWA_BS!$B$111</definedName>
    <definedName name="CIQWBGuid" hidden="1">"d0998759-8ba7-4210-8fa6-7a4a90d99731"</definedName>
    <definedName name="DAN_Debt" localSheetId="3">[1]DAN_BS!$B$94</definedName>
    <definedName name="DAN_Debt">[2]DAN_BS!$B$94</definedName>
    <definedName name="GNTX_NCI" localSheetId="3">[1]GNTX_LTM!$E$13</definedName>
    <definedName name="GNTX_NCI">[2]GNTX_LTM!$E$13</definedName>
    <definedName name="GNTX_Net_Debt" localSheetId="3">[1]GNTX_LTM!$E$11</definedName>
    <definedName name="GNTX_Net_Debt">[2]GNTX_LTM!$E$11</definedName>
    <definedName name="GNTX_PS" localSheetId="3">[1]GNTX_LTM!$E$12</definedName>
    <definedName name="GNTX_PS">[2]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3" hidden="1">42786.9531828704</definedName>
    <definedName name="IQ_NAMES_REVISION_DATE_" localSheetId="11" hidden="1">42786.9531828704</definedName>
    <definedName name="IQ_NAMES_REVISION_DATE_" localSheetId="0" hidden="1">42786.9531828704</definedName>
    <definedName name="IQ_NAMES_REVISION_DATE_" localSheetId="3" hidden="1">42765.9361458333</definedName>
    <definedName name="IQ_NAMES_REVISION_DATE_" localSheetId="12" hidden="1">42786.9531828704</definedName>
    <definedName name="IQ_NAMES_REVISION_DATE_" localSheetId="15" hidden="1">42786.9531828704</definedName>
    <definedName name="IQ_NAMES_REVISION_DATE_" localSheetId="14" hidden="1">42786.9531828704</definedName>
    <definedName name="IQ_NAMES_REVISION_DATE_" localSheetId="10" hidden="1">42786.9531828704</definedName>
    <definedName name="IQ_NAMES_REVISION_DATE_" localSheetId="9" hidden="1">42786.9531828704</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 localSheetId="13">[3]KKD_BS_LQ!$B$3</definedName>
    <definedName name="Krispy_Cash_LQ" localSheetId="11">[3]KKD_BS_LQ!$B$3</definedName>
    <definedName name="Krispy_Cash_LQ" localSheetId="0">#REF!</definedName>
    <definedName name="Krispy_Cash_LQ" localSheetId="3">#REF!</definedName>
    <definedName name="Krispy_Cash_LQ" localSheetId="12">[3]KKD_BS_LQ!$B$3</definedName>
    <definedName name="Krispy_Cash_LQ" localSheetId="15">[3]KKD_BS_LQ!$B$3</definedName>
    <definedName name="Krispy_Cash_LQ" localSheetId="14">[3]KKD_BS_LQ!$B$3</definedName>
    <definedName name="Krispy_Cash_LQ" localSheetId="10">[3]KKD_BS_LQ!$B$3</definedName>
    <definedName name="Krispy_Cash_LQ" localSheetId="9">[3]KKD_BS_LQ!$B$3</definedName>
    <definedName name="Krispy_Cash_LQ">[4]KKD_BS_LQ!$B$3</definedName>
    <definedName name="Krispy_EBITDA_LTM" localSheetId="13">[3]KKD_LTM!$E$6</definedName>
    <definedName name="Krispy_EBITDA_LTM" localSheetId="11">[3]KKD_LTM!$E$6</definedName>
    <definedName name="Krispy_EBITDA_LTM" localSheetId="0">#REF!</definedName>
    <definedName name="Krispy_EBITDA_LTM" localSheetId="12">[3]KKD_LTM!$E$6</definedName>
    <definedName name="Krispy_EBITDA_LTM" localSheetId="15">[3]KKD_LTM!$E$6</definedName>
    <definedName name="Krispy_EBITDA_LTM" localSheetId="14">[3]KKD_LTM!$E$6</definedName>
    <definedName name="Krispy_EBITDA_LTM" localSheetId="10">[3]KKD_LTM!$E$6</definedName>
    <definedName name="Krispy_EBITDA_LTM" localSheetId="9">[3]KKD_LTM!$E$6</definedName>
    <definedName name="Krispy_EBITDA_LTM">[4]KKD_LTM!$E$6</definedName>
    <definedName name="LEA_Debt" localSheetId="3">[1]LEA_BS!$B$58</definedName>
    <definedName name="LEA_Debt">[2]LEA_BS!$B$58</definedName>
    <definedName name="THRM_Debt" localSheetId="3">[1]THRM_BS!$B$78</definedName>
    <definedName name="THRM_Debt">[2]THRM_BS!$B$78</definedName>
    <definedName name="VC_Debt" localSheetId="3">[1]VC_BS!$B$109</definedName>
    <definedName name="VC_Debt">[2]VC_BS!$B$109</definedName>
  </definedNames>
  <calcPr calcId="18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110" i="1" l="1"/>
  <c r="H11" i="8" l="1"/>
  <c r="G17" i="8" l="1"/>
  <c r="E33" i="7"/>
  <c r="E32" i="7"/>
  <c r="C31" i="7"/>
  <c r="C30" i="7"/>
  <c r="C29" i="7"/>
  <c r="C28" i="7"/>
  <c r="O9" i="7"/>
  <c r="O16" i="7" s="1"/>
  <c r="O10" i="7"/>
  <c r="O11" i="7"/>
  <c r="O12" i="7"/>
  <c r="O13" i="7"/>
  <c r="O14" i="7"/>
  <c r="O8" i="7"/>
  <c r="N12" i="7"/>
  <c r="M9" i="7"/>
  <c r="M18" i="7" s="1"/>
  <c r="M10" i="7"/>
  <c r="N10" i="7" s="1"/>
  <c r="M11" i="7"/>
  <c r="N11" i="7" s="1"/>
  <c r="M12" i="7"/>
  <c r="M13" i="7"/>
  <c r="N13" i="7" s="1"/>
  <c r="M14" i="7"/>
  <c r="N14" i="7" s="1"/>
  <c r="M8" i="7"/>
  <c r="N8" i="7" s="1"/>
  <c r="F9" i="7"/>
  <c r="H6" i="9"/>
  <c r="H6" i="10"/>
  <c r="H6" i="11"/>
  <c r="H6" i="12"/>
  <c r="H6" i="14"/>
  <c r="H5" i="9"/>
  <c r="H5" i="10"/>
  <c r="H5" i="11"/>
  <c r="H5" i="12"/>
  <c r="H5" i="13"/>
  <c r="H5" i="14"/>
  <c r="H5" i="8"/>
  <c r="G6" i="9"/>
  <c r="G6" i="10"/>
  <c r="G6" i="11"/>
  <c r="G6" i="12"/>
  <c r="G6" i="14"/>
  <c r="F25" i="7" s="1"/>
  <c r="G5" i="9"/>
  <c r="G5" i="10"/>
  <c r="G5" i="11"/>
  <c r="G5" i="12"/>
  <c r="G5" i="13"/>
  <c r="G5" i="14"/>
  <c r="F23" i="7" s="1"/>
  <c r="G5" i="8"/>
  <c r="D7" i="8"/>
  <c r="E6" i="8"/>
  <c r="E7" i="8" s="1"/>
  <c r="D6" i="8"/>
  <c r="G11" i="8"/>
  <c r="B7" i="8"/>
  <c r="G7" i="8" s="1"/>
  <c r="B6" i="8"/>
  <c r="H6" i="8" s="1"/>
  <c r="P14" i="7"/>
  <c r="P13" i="7"/>
  <c r="P11" i="7"/>
  <c r="P8" i="7"/>
  <c r="P10" i="7"/>
  <c r="P12" i="7"/>
  <c r="P9" i="7"/>
  <c r="E23" i="7" l="1"/>
  <c r="G6" i="8"/>
  <c r="H7" i="8"/>
  <c r="M17" i="7"/>
  <c r="O19" i="7"/>
  <c r="I9" i="7"/>
  <c r="N9" i="7"/>
  <c r="M16" i="7"/>
  <c r="O18" i="7"/>
  <c r="O17" i="7"/>
  <c r="M19" i="7"/>
  <c r="F24" i="7"/>
  <c r="P19" i="7"/>
  <c r="P17" i="7"/>
  <c r="P23" i="7" s="1"/>
  <c r="P16" i="7"/>
  <c r="P18" i="7"/>
  <c r="G14" i="7"/>
  <c r="G12" i="7"/>
  <c r="G9" i="7"/>
  <c r="H9" i="7"/>
  <c r="B7" i="14"/>
  <c r="E7" i="14"/>
  <c r="D7" i="14"/>
  <c r="G11" i="14"/>
  <c r="F8" i="7" s="1"/>
  <c r="H11" i="14"/>
  <c r="B7" i="13"/>
  <c r="B6" i="13"/>
  <c r="E7" i="13"/>
  <c r="D7" i="13"/>
  <c r="E6" i="13"/>
  <c r="D6" i="13"/>
  <c r="G11" i="13"/>
  <c r="F14" i="7" s="1"/>
  <c r="H11" i="13"/>
  <c r="B7" i="12"/>
  <c r="E7" i="12"/>
  <c r="D7" i="12"/>
  <c r="H11" i="12"/>
  <c r="G11" i="12"/>
  <c r="F13" i="7" s="1"/>
  <c r="G13" i="7" s="1"/>
  <c r="B7" i="11"/>
  <c r="E7" i="11"/>
  <c r="D7" i="11"/>
  <c r="G11" i="11"/>
  <c r="F12" i="7" s="1"/>
  <c r="H11" i="11"/>
  <c r="B7" i="10"/>
  <c r="E7" i="10"/>
  <c r="D7" i="10"/>
  <c r="G11" i="10"/>
  <c r="F11" i="7" s="1"/>
  <c r="H11" i="7" s="1"/>
  <c r="H11" i="10"/>
  <c r="H11" i="9"/>
  <c r="E7" i="9"/>
  <c r="D7" i="9"/>
  <c r="B7" i="9"/>
  <c r="G11" i="9"/>
  <c r="F10" i="7" s="1"/>
  <c r="G10" i="7" s="1"/>
  <c r="G7" i="9" l="1"/>
  <c r="H7" i="9"/>
  <c r="G8" i="7"/>
  <c r="H8" i="7"/>
  <c r="H13" i="7"/>
  <c r="E24" i="7"/>
  <c r="E25" i="7"/>
  <c r="G7" i="11"/>
  <c r="I12" i="7" s="1"/>
  <c r="H7" i="11"/>
  <c r="H6" i="13"/>
  <c r="G6" i="13"/>
  <c r="G17" i="7"/>
  <c r="G11" i="7"/>
  <c r="G16" i="7" s="1"/>
  <c r="N19" i="7"/>
  <c r="N16" i="7"/>
  <c r="N17" i="7"/>
  <c r="N18" i="7"/>
  <c r="I10" i="7"/>
  <c r="G7" i="14"/>
  <c r="H7" i="14"/>
  <c r="G7" i="10"/>
  <c r="I11" i="7" s="1"/>
  <c r="H7" i="10"/>
  <c r="I13" i="7"/>
  <c r="H7" i="12"/>
  <c r="G7" i="12"/>
  <c r="G7" i="13"/>
  <c r="I14" i="7" s="1"/>
  <c r="H7" i="13"/>
  <c r="H10" i="7"/>
  <c r="H18" i="7" s="1"/>
  <c r="H12" i="7"/>
  <c r="H14" i="7"/>
  <c r="C159" i="1"/>
  <c r="C160" i="1" s="1"/>
  <c r="C161" i="1" s="1"/>
  <c r="C162" i="1" s="1"/>
  <c r="C163" i="1" s="1"/>
  <c r="C164" i="1" s="1"/>
  <c r="C165" i="1" s="1"/>
  <c r="G157" i="1"/>
  <c r="F157" i="1" s="1"/>
  <c r="E157" i="1" s="1"/>
  <c r="D157" i="1" s="1"/>
  <c r="I157" i="1"/>
  <c r="J157" i="1" s="1"/>
  <c r="K157" i="1" s="1"/>
  <c r="L157" i="1" s="1"/>
  <c r="G150" i="1"/>
  <c r="F150" i="1" s="1"/>
  <c r="E150" i="1" s="1"/>
  <c r="D150" i="1" s="1"/>
  <c r="C150" i="1" s="1"/>
  <c r="I150" i="1"/>
  <c r="J150" i="1" s="1"/>
  <c r="K150" i="1" s="1"/>
  <c r="L150" i="1" s="1"/>
  <c r="M150" i="1" s="1"/>
  <c r="C140" i="1"/>
  <c r="C139" i="1" s="1"/>
  <c r="C138" i="1" s="1"/>
  <c r="C137" i="1" s="1"/>
  <c r="C141" i="1"/>
  <c r="C143" i="1"/>
  <c r="C144" i="1" s="1"/>
  <c r="C145" i="1" s="1"/>
  <c r="C146" i="1" s="1"/>
  <c r="C147" i="1" s="1"/>
  <c r="I19" i="7" l="1"/>
  <c r="I16" i="7"/>
  <c r="G18" i="7"/>
  <c r="H19" i="7"/>
  <c r="I17" i="7"/>
  <c r="G19" i="7"/>
  <c r="H16" i="7"/>
  <c r="H17" i="7"/>
  <c r="I18" i="7"/>
  <c r="F27" i="7"/>
  <c r="E27" i="7" s="1"/>
  <c r="F26" i="7"/>
  <c r="E26" i="7" s="1"/>
  <c r="I8" i="7"/>
  <c r="E10" i="5"/>
  <c r="G17" i="5" s="1"/>
  <c r="S40" i="1"/>
  <c r="N86" i="1"/>
  <c r="S47" i="1" s="1"/>
  <c r="N81" i="1"/>
  <c r="N88" i="1" s="1"/>
  <c r="S46" i="1" s="1"/>
  <c r="I85" i="1"/>
  <c r="G20" i="5"/>
  <c r="D20" i="5"/>
  <c r="G19" i="5"/>
  <c r="G18" i="5"/>
  <c r="D17" i="5"/>
  <c r="D19" i="5" s="1"/>
  <c r="G16" i="5"/>
  <c r="I86" i="1" l="1"/>
  <c r="I87" i="1" s="1"/>
  <c r="I88" i="1" s="1"/>
  <c r="G21" i="5"/>
  <c r="D26" i="7" l="1"/>
  <c r="C26" i="7" s="1"/>
  <c r="D33" i="7"/>
  <c r="C33" i="7" s="1"/>
  <c r="D27" i="7"/>
  <c r="C27" i="7" s="1"/>
  <c r="D32" i="7"/>
  <c r="C32" i="7" s="1"/>
  <c r="D24" i="7"/>
  <c r="C24" i="7" s="1"/>
  <c r="D25" i="7"/>
  <c r="C25" i="7" s="1"/>
  <c r="D23" i="7"/>
  <c r="C23" i="7" s="1"/>
  <c r="I49" i="1"/>
  <c r="N49" i="1"/>
  <c r="N47" i="1"/>
  <c r="I47" i="1"/>
  <c r="G110" i="1"/>
  <c r="G111" i="1" s="1"/>
  <c r="G113" i="1" s="1"/>
  <c r="I38" i="1" s="1"/>
  <c r="G101" i="1"/>
  <c r="C131" i="1"/>
  <c r="G123" i="1"/>
  <c r="G121" i="1"/>
  <c r="I121" i="1" s="1"/>
  <c r="F95" i="1"/>
  <c r="F98" i="1"/>
  <c r="F101" i="1" s="1"/>
  <c r="F100" i="1" l="1"/>
  <c r="C130" i="1"/>
  <c r="F122" i="1" l="1"/>
  <c r="G122" i="1" s="1"/>
  <c r="K122" i="1"/>
  <c r="K123" i="1" s="1"/>
  <c r="I123" i="1" s="1"/>
  <c r="F124" i="1"/>
  <c r="G124" i="1" s="1"/>
  <c r="F125" i="1"/>
  <c r="G125" i="1" s="1"/>
  <c r="F126" i="1"/>
  <c r="G126" i="1" s="1"/>
  <c r="G7" i="1"/>
  <c r="H7" i="1" s="1"/>
  <c r="F58" i="1"/>
  <c r="G58" i="1" s="1"/>
  <c r="L74" i="1"/>
  <c r="M74" i="1" s="1"/>
  <c r="F8" i="1"/>
  <c r="C47" i="4"/>
  <c r="D47" i="4"/>
  <c r="E47" i="4"/>
  <c r="F47" i="4"/>
  <c r="G47" i="4"/>
  <c r="H47" i="4"/>
  <c r="B47" i="4"/>
  <c r="B48" i="3"/>
  <c r="B47" i="3"/>
  <c r="F13" i="1"/>
  <c r="F12" i="1"/>
  <c r="F9" i="1"/>
  <c r="C47" i="3"/>
  <c r="D47" i="3"/>
  <c r="E47" i="3"/>
  <c r="F47" i="3"/>
  <c r="F18" i="1" s="1"/>
  <c r="G47" i="3"/>
  <c r="H47" i="3"/>
  <c r="C48" i="3"/>
  <c r="D48" i="3"/>
  <c r="E48" i="3"/>
  <c r="F48" i="3"/>
  <c r="F19" i="1" s="1"/>
  <c r="G48" i="3"/>
  <c r="H48" i="3"/>
  <c r="F25" i="1"/>
  <c r="G25" i="1"/>
  <c r="H25" i="1" s="1"/>
  <c r="I25" i="1" s="1"/>
  <c r="J25" i="1" s="1"/>
  <c r="K25" i="1" s="1"/>
  <c r="L25" i="1" s="1"/>
  <c r="M25" i="1" s="1"/>
  <c r="N25" i="1" s="1"/>
  <c r="O25" i="1" s="1"/>
  <c r="F73" i="1"/>
  <c r="G73" i="1" s="1"/>
  <c r="H73" i="1" s="1"/>
  <c r="I73" i="1" s="1"/>
  <c r="J73" i="1" s="1"/>
  <c r="K73" i="1" s="1"/>
  <c r="L73" i="1" s="1"/>
  <c r="M73" i="1" s="1"/>
  <c r="N73" i="1" s="1"/>
  <c r="O73" i="1" s="1"/>
  <c r="F61" i="1" l="1"/>
  <c r="F28" i="1"/>
  <c r="F29" i="1"/>
  <c r="G13" i="1"/>
  <c r="G30" i="1" s="1"/>
  <c r="R29" i="1"/>
  <c r="L29" i="1" s="1"/>
  <c r="M29" i="1" s="1"/>
  <c r="N29" i="1" s="1"/>
  <c r="O29" i="1" s="1"/>
  <c r="R32" i="1"/>
  <c r="L32" i="1" s="1"/>
  <c r="M32" i="1" s="1"/>
  <c r="N32" i="1" s="1"/>
  <c r="O32" i="1" s="1"/>
  <c r="R28" i="1"/>
  <c r="L28" i="1" s="1"/>
  <c r="M28" i="1" s="1"/>
  <c r="N28" i="1" s="1"/>
  <c r="O28" i="1" s="1"/>
  <c r="R31" i="1"/>
  <c r="L31" i="1" s="1"/>
  <c r="M31" i="1" s="1"/>
  <c r="N31" i="1" s="1"/>
  <c r="O31" i="1" s="1"/>
  <c r="R27" i="1"/>
  <c r="L27" i="1" s="1"/>
  <c r="M27" i="1" s="1"/>
  <c r="N27" i="1" s="1"/>
  <c r="O27" i="1" s="1"/>
  <c r="R30" i="1"/>
  <c r="L30" i="1" s="1"/>
  <c r="M30" i="1" s="1"/>
  <c r="N30" i="1" s="1"/>
  <c r="O30" i="1" s="1"/>
  <c r="H13" i="1"/>
  <c r="H30" i="1" s="1"/>
  <c r="I7" i="1"/>
  <c r="H8" i="1"/>
  <c r="H19" i="1"/>
  <c r="H12" i="1"/>
  <c r="H9" i="1"/>
  <c r="H28" i="1" s="1"/>
  <c r="G59" i="1"/>
  <c r="G64" i="1"/>
  <c r="H58" i="1"/>
  <c r="H59" i="1" s="1"/>
  <c r="G61" i="1"/>
  <c r="F60" i="1"/>
  <c r="G12" i="1"/>
  <c r="I122" i="1"/>
  <c r="H18" i="1"/>
  <c r="H32" i="1" s="1"/>
  <c r="F65" i="1"/>
  <c r="F59" i="1"/>
  <c r="G9" i="1"/>
  <c r="G19" i="1"/>
  <c r="G32" i="1" s="1"/>
  <c r="F64" i="1"/>
  <c r="F66" i="1" s="1"/>
  <c r="G18" i="1"/>
  <c r="G8" i="1"/>
  <c r="G27" i="1" s="1"/>
  <c r="F31" i="1"/>
  <c r="F30" i="1"/>
  <c r="H29" i="1"/>
  <c r="G29" i="1"/>
  <c r="G60" i="1"/>
  <c r="G65" i="1"/>
  <c r="G66" i="1" s="1"/>
  <c r="I58" i="1"/>
  <c r="I65" i="1" s="1"/>
  <c r="H31" i="1"/>
  <c r="F62" i="1"/>
  <c r="F32" i="1"/>
  <c r="K124" i="1"/>
  <c r="I124" i="1" s="1"/>
  <c r="H27" i="1"/>
  <c r="F10" i="1"/>
  <c r="H60" i="1"/>
  <c r="I61" i="1"/>
  <c r="N74" i="1"/>
  <c r="I60" i="1"/>
  <c r="G31" i="1" l="1"/>
  <c r="G28" i="1"/>
  <c r="H64" i="1"/>
  <c r="H66" i="1" s="1"/>
  <c r="H65" i="1"/>
  <c r="H61" i="1"/>
  <c r="H62" i="1" s="1"/>
  <c r="G62" i="1"/>
  <c r="I12" i="1"/>
  <c r="I19" i="1"/>
  <c r="I31" i="1" s="1"/>
  <c r="I13" i="1"/>
  <c r="I30" i="1" s="1"/>
  <c r="I8" i="1"/>
  <c r="J7" i="1"/>
  <c r="I9" i="1"/>
  <c r="I28" i="1" s="1"/>
  <c r="I18" i="1"/>
  <c r="H10" i="1"/>
  <c r="G10" i="1"/>
  <c r="G14" i="1" s="1"/>
  <c r="F68" i="1"/>
  <c r="F74" i="1" s="1"/>
  <c r="G68" i="1"/>
  <c r="G74" i="1" s="1"/>
  <c r="J58" i="1"/>
  <c r="I59" i="1"/>
  <c r="I62" i="1" s="1"/>
  <c r="I64" i="1"/>
  <c r="I66" i="1" s="1"/>
  <c r="F33" i="1"/>
  <c r="F14" i="1"/>
  <c r="K125" i="1"/>
  <c r="I125" i="1" s="1"/>
  <c r="O74" i="1"/>
  <c r="G33" i="1"/>
  <c r="I32" i="1" l="1"/>
  <c r="H68" i="1"/>
  <c r="H69" i="1" s="1"/>
  <c r="H20" i="1" s="1"/>
  <c r="I68" i="1"/>
  <c r="J8" i="1"/>
  <c r="J13" i="1"/>
  <c r="K7" i="1"/>
  <c r="L7" i="1" s="1"/>
  <c r="M7" i="1" s="1"/>
  <c r="N7" i="1" s="1"/>
  <c r="O7" i="1" s="1"/>
  <c r="J19" i="1"/>
  <c r="J12" i="1"/>
  <c r="J29" i="1" s="1"/>
  <c r="J18" i="1"/>
  <c r="J9" i="1"/>
  <c r="I29" i="1"/>
  <c r="G69" i="1"/>
  <c r="G20" i="1" s="1"/>
  <c r="H33" i="1"/>
  <c r="H14" i="1"/>
  <c r="H15" i="1" s="1"/>
  <c r="H16" i="1" s="1"/>
  <c r="I27" i="1"/>
  <c r="I10" i="1"/>
  <c r="J64" i="1"/>
  <c r="J61" i="1"/>
  <c r="J60" i="1"/>
  <c r="J65" i="1"/>
  <c r="J59" i="1"/>
  <c r="K58" i="1"/>
  <c r="L58" i="1" s="1"/>
  <c r="M58" i="1" s="1"/>
  <c r="N58" i="1" s="1"/>
  <c r="O58" i="1" s="1"/>
  <c r="G15" i="1"/>
  <c r="G16" i="1"/>
  <c r="G21" i="1" s="1"/>
  <c r="F15" i="1"/>
  <c r="F16" i="1" s="1"/>
  <c r="K126" i="1"/>
  <c r="I126" i="1" s="1"/>
  <c r="C128" i="1" s="1"/>
  <c r="C132" i="1" s="1"/>
  <c r="J31" i="1" l="1"/>
  <c r="J28" i="1"/>
  <c r="F111" i="1"/>
  <c r="F113" i="1" s="1"/>
  <c r="I42" i="1" s="1"/>
  <c r="I69" i="1"/>
  <c r="I20" i="1" s="1"/>
  <c r="H74" i="1"/>
  <c r="J66" i="1"/>
  <c r="I74" i="1"/>
  <c r="J32" i="1"/>
  <c r="J30" i="1"/>
  <c r="I14" i="1"/>
  <c r="I33" i="1"/>
  <c r="J27" i="1"/>
  <c r="K8" i="1"/>
  <c r="J10" i="1"/>
  <c r="H21" i="1"/>
  <c r="J62" i="1"/>
  <c r="N42" i="1" l="1"/>
  <c r="J68" i="1"/>
  <c r="J69" i="1" s="1"/>
  <c r="J20" i="1" s="1"/>
  <c r="J21" i="1" s="1"/>
  <c r="I15" i="1"/>
  <c r="I16" i="1" s="1"/>
  <c r="I21" i="1" s="1"/>
  <c r="K19" i="1"/>
  <c r="K18" i="1" s="1"/>
  <c r="K13" i="1"/>
  <c r="L8" i="1"/>
  <c r="K9" i="1"/>
  <c r="K10" i="1" s="1"/>
  <c r="K12" i="1"/>
  <c r="K68" i="1"/>
  <c r="K69" i="1" s="1"/>
  <c r="K20" i="1" s="1"/>
  <c r="J14" i="1"/>
  <c r="J15" i="1" s="1"/>
  <c r="J16" i="1" s="1"/>
  <c r="J33" i="1"/>
  <c r="J74" i="1"/>
  <c r="K14" i="1" l="1"/>
  <c r="K33" i="1"/>
  <c r="L12" i="1"/>
  <c r="L9" i="1"/>
  <c r="L10" i="1" s="1"/>
  <c r="L68" i="1"/>
  <c r="L69" i="1" s="1"/>
  <c r="L20" i="1" s="1"/>
  <c r="L13" i="1"/>
  <c r="M8" i="1"/>
  <c r="L19" i="1"/>
  <c r="L18" i="1" s="1"/>
  <c r="M9" i="1" l="1"/>
  <c r="M10" i="1" s="1"/>
  <c r="N8" i="1"/>
  <c r="M12" i="1"/>
  <c r="M13" i="1"/>
  <c r="M68" i="1"/>
  <c r="M69" i="1" s="1"/>
  <c r="M20" i="1" s="1"/>
  <c r="M19" i="1"/>
  <c r="M18" i="1" s="1"/>
  <c r="K15" i="1"/>
  <c r="K16" i="1"/>
  <c r="K21" i="1" s="1"/>
  <c r="L14" i="1"/>
  <c r="L33" i="1"/>
  <c r="O8" i="1" l="1"/>
  <c r="N68" i="1"/>
  <c r="N69" i="1" s="1"/>
  <c r="N20" i="1" s="1"/>
  <c r="N19" i="1"/>
  <c r="N18" i="1" s="1"/>
  <c r="N9" i="1"/>
  <c r="N10" i="1" s="1"/>
  <c r="N12" i="1"/>
  <c r="N13" i="1"/>
  <c r="L15" i="1"/>
  <c r="L16" i="1"/>
  <c r="L21" i="1" s="1"/>
  <c r="M14" i="1"/>
  <c r="M33" i="1"/>
  <c r="N14" i="1" l="1"/>
  <c r="N33" i="1"/>
  <c r="M15" i="1"/>
  <c r="M16" i="1"/>
  <c r="M21" i="1" s="1"/>
  <c r="O12" i="1"/>
  <c r="O13" i="1"/>
  <c r="O9" i="1"/>
  <c r="O10" i="1" s="1"/>
  <c r="O19" i="1"/>
  <c r="O18" i="1" s="1"/>
  <c r="O68" i="1"/>
  <c r="O69" i="1" s="1"/>
  <c r="O20" i="1" s="1"/>
  <c r="O14" i="1" l="1"/>
  <c r="O33" i="1"/>
  <c r="N15" i="1"/>
  <c r="N16" i="1"/>
  <c r="N21" i="1" s="1"/>
  <c r="N39" i="1" l="1"/>
  <c r="N41" i="1" s="1"/>
  <c r="N43" i="1" s="1"/>
  <c r="O15" i="1"/>
  <c r="O16" i="1" s="1"/>
  <c r="O21" i="1" s="1"/>
  <c r="I39" i="1" s="1"/>
  <c r="I41" i="1" s="1"/>
  <c r="I43" i="1" s="1"/>
  <c r="I45" i="1" l="1"/>
  <c r="I46" i="1" s="1"/>
  <c r="I48" i="1" s="1"/>
  <c r="N45" i="1"/>
  <c r="N46" i="1" s="1"/>
  <c r="N48" i="1" s="1"/>
  <c r="N50" i="1" s="1"/>
  <c r="B151" i="1" s="1"/>
  <c r="S39" i="1" l="1"/>
  <c r="I50" i="1"/>
  <c r="S45" i="1"/>
  <c r="S48" i="1" s="1"/>
  <c r="D136" i="1" l="1"/>
  <c r="C157" i="1"/>
  <c r="S41" i="1" l="1"/>
  <c r="S42" i="1"/>
  <c r="E3" i="5"/>
  <c r="D16" i="5"/>
  <c r="D18" i="5"/>
  <c r="C23" i="5"/>
  <c r="C24" i="5"/>
  <c r="C26" i="5"/>
  <c r="C27" i="5"/>
  <c r="D29" i="5"/>
  <c r="E30"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F104" authorId="0" shapeId="0" xr:uid="{82076905-329E-4AD0-8265-09C3113CD61B}">
      <text>
        <r>
          <rPr>
            <b/>
            <sz val="9"/>
            <color indexed="81"/>
            <rFont val="Tahoma"/>
            <family val="2"/>
          </rPr>
          <t>David Moore:</t>
        </r>
        <r>
          <rPr>
            <sz val="9"/>
            <color indexed="81"/>
            <rFont val="Tahoma"/>
            <family val="2"/>
          </rPr>
          <t xml:space="preserve">
Yield on LEA bond maturing in 2029. Pulled on 10/14/2019</t>
        </r>
      </text>
    </comment>
    <comment ref="G104" authorId="0" shapeId="0" xr:uid="{E6C1072E-2419-4F1F-A38E-A5097BAF1F81}">
      <text>
        <r>
          <rPr>
            <b/>
            <sz val="9"/>
            <color indexed="81"/>
            <rFont val="Tahoma"/>
            <family val="2"/>
          </rPr>
          <t>David Moore:</t>
        </r>
        <r>
          <rPr>
            <sz val="9"/>
            <color indexed="81"/>
            <rFont val="Tahoma"/>
            <family val="2"/>
          </rPr>
          <t xml:space="preserve">
Yield on LEA bond maturing in 2029. Pulled on 10/14/2019</t>
        </r>
      </text>
    </comment>
    <comment ref="F108" authorId="0" shapeId="0" xr:uid="{E87C6F80-7285-455F-A446-176833CADF97}">
      <text>
        <r>
          <rPr>
            <b/>
            <sz val="9"/>
            <color indexed="81"/>
            <rFont val="Tahoma"/>
            <family val="2"/>
          </rPr>
          <t>David Moore:</t>
        </r>
        <r>
          <rPr>
            <sz val="9"/>
            <color indexed="81"/>
            <rFont val="Tahoma"/>
            <family val="2"/>
          </rPr>
          <t xml:space="preserve">
US Treasury bond 10-year. Pulled 10/11/2019 at 5:05PM EST. 
</t>
        </r>
      </text>
    </comment>
    <comment ref="G108" authorId="0" shapeId="0" xr:uid="{0FB23D4A-0B5A-4A8C-8980-63F890329E54}">
      <text>
        <r>
          <rPr>
            <b/>
            <sz val="9"/>
            <color indexed="81"/>
            <rFont val="Tahoma"/>
            <family val="2"/>
          </rPr>
          <t>David Moore:</t>
        </r>
        <r>
          <rPr>
            <sz val="9"/>
            <color indexed="81"/>
            <rFont val="Tahoma"/>
            <family val="2"/>
          </rPr>
          <t xml:space="preserve">
US Treasury bond 10-year. Pulled 10/11/2019 at 5:05PM EST. 
</t>
        </r>
      </text>
    </comment>
    <comment ref="F109" authorId="0" shapeId="0" xr:uid="{1BC4C415-A5A9-4B0F-87BB-CAB767837681}">
      <text>
        <r>
          <rPr>
            <b/>
            <sz val="9"/>
            <color indexed="81"/>
            <rFont val="Tahoma"/>
            <family val="2"/>
          </rPr>
          <t>David Moore:</t>
        </r>
        <r>
          <rPr>
            <sz val="9"/>
            <color indexed="81"/>
            <rFont val="Tahoma"/>
            <family val="2"/>
          </rPr>
          <t xml:space="preserve">
From Damodaran website. Updated 10/1/2019. 12 month trailing adjusted payout</t>
        </r>
      </text>
    </comment>
    <comment ref="G109" authorId="0" shapeId="0" xr:uid="{C423A66E-4504-4B02-AF3F-6344CCDC8257}">
      <text>
        <r>
          <rPr>
            <b/>
            <sz val="9"/>
            <color indexed="81"/>
            <rFont val="Tahoma"/>
            <family val="2"/>
          </rPr>
          <t>David Moore:</t>
        </r>
        <r>
          <rPr>
            <sz val="9"/>
            <color indexed="81"/>
            <rFont val="Tahoma"/>
            <family val="2"/>
          </rPr>
          <t xml:space="preserve">
From Damodaran website. Updated 10/1/2019. 12 month trailing adjusted payout</t>
        </r>
      </text>
    </comment>
    <comment ref="C129" authorId="0" shapeId="0" xr:uid="{61401634-76E8-4783-9C1B-A16976E89B31}">
      <text>
        <r>
          <rPr>
            <b/>
            <sz val="9"/>
            <color indexed="81"/>
            <rFont val="Tahoma"/>
            <family val="2"/>
          </rPr>
          <t>David Moore:</t>
        </r>
        <r>
          <rPr>
            <sz val="9"/>
            <color indexed="81"/>
            <rFont val="Tahoma"/>
            <family val="2"/>
          </rPr>
          <t xml:space="preserve">
From Damodaran, auto parts industry average unlevered beta. 10/14/2019</t>
        </r>
      </text>
    </comment>
  </commentList>
</comments>
</file>

<file path=xl/sharedStrings.xml><?xml version="1.0" encoding="utf-8"?>
<sst xmlns="http://schemas.openxmlformats.org/spreadsheetml/2006/main" count="588" uniqueCount="370">
  <si>
    <t>SG&amp;A expenses (as % of revenues)</t>
  </si>
  <si>
    <t>Engineering, R&amp;D expenses (as % of revenues)</t>
  </si>
  <si>
    <t>COGS (as % of revenues)</t>
  </si>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Current portion of long-term debt</t>
  </si>
  <si>
    <t>Total current liabilities</t>
  </si>
  <si>
    <t>Total non-cash current assets</t>
  </si>
  <si>
    <t>Short-term investments</t>
  </si>
  <si>
    <t>Cash &amp; cash equivalen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WACC - current</t>
  </si>
  <si>
    <t>Terminal value</t>
  </si>
  <si>
    <t>Terminal year EBITDA multiple</t>
  </si>
  <si>
    <t>Terminal year EBITDA</t>
  </si>
  <si>
    <t>Unlevered FCF in terminal year</t>
  </si>
  <si>
    <t>WACC - for terminal value</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Selling, general &amp; administrative expenses</t>
  </si>
  <si>
    <t>Engineering, research &amp; development expenses</t>
  </si>
  <si>
    <t>Gross Profit</t>
  </si>
  <si>
    <t>Cost of goods sold</t>
  </si>
  <si>
    <t>Net sales</t>
  </si>
  <si>
    <t>FORECASTING CASH FLOWS</t>
  </si>
  <si>
    <t>Fiscal year ends in December USD in millions except per share data.</t>
  </si>
  <si>
    <t>GENTEX (GNTX) DISCOUNTED CASH FLOWS MODEL</t>
  </si>
  <si>
    <t>Year end shares outstanding</t>
  </si>
  <si>
    <t>Weighted average shares outstanding-diluted</t>
  </si>
  <si>
    <t>Weighted average shares outstanding-basic</t>
  </si>
  <si>
    <t>Net income (loss)</t>
  </si>
  <si>
    <t>Provision for income taxes</t>
  </si>
  <si>
    <t xml:space="preserve">Net deferred primarily federal income taxes </t>
  </si>
  <si>
    <t>Total currently payable income taxes</t>
  </si>
  <si>
    <t>Currently payable foreign income tax (benef)</t>
  </si>
  <si>
    <t>Currently payable state income taxes</t>
  </si>
  <si>
    <t>Currently payable federal income taxes</t>
  </si>
  <si>
    <t>Income (loss) before provision for income taxes</t>
  </si>
  <si>
    <t>Total other income (expense)</t>
  </si>
  <si>
    <t>Other income (expense), net</t>
  </si>
  <si>
    <t>Investment income</t>
  </si>
  <si>
    <t>Income (loss) from operations</t>
  </si>
  <si>
    <t>Total operating expenses</t>
  </si>
  <si>
    <t>Litigation settlement</t>
  </si>
  <si>
    <t>Gross profit (loss)</t>
  </si>
  <si>
    <t>For the fiscal year ended December 31,</t>
  </si>
  <si>
    <t>(Numbers in millions)</t>
  </si>
  <si>
    <t>Gentex Corp.   (NMS: GNTX)</t>
  </si>
  <si>
    <t>Depreciation and Amortization</t>
  </si>
  <si>
    <t>FOR DCF MODEL USE</t>
  </si>
  <si>
    <t>Income taxes paid</t>
  </si>
  <si>
    <t>Cash &amp; cash equivalents, end of year</t>
  </si>
  <si>
    <t>Cash &amp; cash equivalents, beginning of year</t>
  </si>
  <si>
    <t>Net increase (decrease) in cash &amp; cash equivalents</t>
  </si>
  <si>
    <t>Net cash flows from financing activities</t>
  </si>
  <si>
    <t>Excess tax benefits from stock based compensation</t>
  </si>
  <si>
    <t>Repurchases of common stock</t>
  </si>
  <si>
    <t>Cash dividend paid</t>
  </si>
  <si>
    <t>Issuance of common stock from stock plan transactions</t>
  </si>
  <si>
    <t>Deferred financing costs</t>
  </si>
  <si>
    <t>Repayment of long term debt</t>
  </si>
  <si>
    <t>Proceeds from borrowings on credit agreement</t>
  </si>
  <si>
    <t>Net cash flows from investing activities</t>
  </si>
  <si>
    <t>Decrease (increase) in other assets</t>
  </si>
  <si>
    <t>Acquisition of businesses, net of cash acquired</t>
  </si>
  <si>
    <t>Proceeds from sale of plant &amp; equipment</t>
  </si>
  <si>
    <t>Plant &amp; equipment additions</t>
  </si>
  <si>
    <t>Purchases of available-for-sale securities</t>
  </si>
  <si>
    <t>Maturities &amp; calls of available-for-sale securities</t>
  </si>
  <si>
    <t>Sales proceeds of available-for-sale securities</t>
  </si>
  <si>
    <t>Net cash flows from operating activities</t>
  </si>
  <si>
    <t>Accrued liabilities</t>
  </si>
  <si>
    <t>Accounts payable</t>
  </si>
  <si>
    <t>Prepaid expenses &amp; other current assets</t>
  </si>
  <si>
    <t>Inventories</t>
  </si>
  <si>
    <t>Accounts receivable</t>
  </si>
  <si>
    <t>Stock based compensation expense related to employee stock options, employee stock purchases &amp; restricted stock</t>
  </si>
  <si>
    <t>Deferred income taxes</t>
  </si>
  <si>
    <t>Loss on sale of investments</t>
  </si>
  <si>
    <t>Loss (gain) on sale of investments</t>
  </si>
  <si>
    <t>Loss on disposal of assets</t>
  </si>
  <si>
    <t>Loss (gain) on disposal of assets</t>
  </si>
  <si>
    <t>Depreciation &amp; amortization</t>
  </si>
  <si>
    <t>Total shareholders' investment</t>
  </si>
  <si>
    <t>Accumulated other comprehensive income - cumulative translation adjustment</t>
  </si>
  <si>
    <t>Accumulated other comprehensive income - unrealized gain (loss) on derivatives</t>
  </si>
  <si>
    <t>Accumulated other comprehensive income - unrealized gain (loss) on investments</t>
  </si>
  <si>
    <t>Retained earnings (accumulated deficit)</t>
  </si>
  <si>
    <t>Additional paid-in capital</t>
  </si>
  <si>
    <t>Common stock</t>
  </si>
  <si>
    <t>Total liabilities</t>
  </si>
  <si>
    <t>Long-term debt</t>
  </si>
  <si>
    <t>Other accrued liabilities</t>
  </si>
  <si>
    <t>Accrued dividends declared</t>
  </si>
  <si>
    <t>Accrued royalties</t>
  </si>
  <si>
    <t>Accrued income taxes</t>
  </si>
  <si>
    <t>Accrued salaries, wages &amp; vacation</t>
  </si>
  <si>
    <t>Total assets</t>
  </si>
  <si>
    <t>Total other assets</t>
  </si>
  <si>
    <t>Patents &amp; other assets, net</t>
  </si>
  <si>
    <t>Intangible assets, net</t>
  </si>
  <si>
    <t>Long-term investments</t>
  </si>
  <si>
    <t>Goodwill</t>
  </si>
  <si>
    <t>Net plant &amp; equipment</t>
  </si>
  <si>
    <t>TOTAL LIABILITES AND SHAREHOLDERS' INVESTMENT</t>
  </si>
  <si>
    <t>DILUTED SHARES</t>
  </si>
  <si>
    <t>Basic share count</t>
  </si>
  <si>
    <t>Exercisable options</t>
  </si>
  <si>
    <t>Exercise price</t>
  </si>
  <si>
    <t>Current share price</t>
  </si>
  <si>
    <t>In-the-money exercisable options</t>
  </si>
  <si>
    <t>Total proceeds</t>
  </si>
  <si>
    <t>Total shares repurchased</t>
  </si>
  <si>
    <t>Diluted shares outstanding</t>
  </si>
  <si>
    <t>WACC</t>
  </si>
  <si>
    <t>Current</t>
  </si>
  <si>
    <t>Terminal</t>
  </si>
  <si>
    <t>Percent of Capital</t>
  </si>
  <si>
    <t>Total debt</t>
  </si>
  <si>
    <t>Share price</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Equity</t>
  </si>
  <si>
    <t>Debt</t>
  </si>
  <si>
    <t>Tax Rate</t>
  </si>
  <si>
    <t>Visteon Corporation</t>
  </si>
  <si>
    <t>VC</t>
  </si>
  <si>
    <t>Gentherm Incorporated</t>
  </si>
  <si>
    <t>THRM</t>
  </si>
  <si>
    <t>BorgWarner Inc.</t>
  </si>
  <si>
    <t>BWA</t>
  </si>
  <si>
    <t>American Axle &amp; Manufacturing</t>
  </si>
  <si>
    <t>AXL</t>
  </si>
  <si>
    <t>Dana Incorporated</t>
  </si>
  <si>
    <t>DAN</t>
  </si>
  <si>
    <t>Lear Corporation</t>
  </si>
  <si>
    <t>LEA</t>
  </si>
  <si>
    <t>Average unlevered beta</t>
  </si>
  <si>
    <t>GNTX Debt/Equity ratio</t>
  </si>
  <si>
    <t>GNTX Tax Rate</t>
  </si>
  <si>
    <t>GNTX Levered Beta</t>
  </si>
  <si>
    <t>x</t>
  </si>
  <si>
    <t>Average unlevered beta (Full industry)</t>
  </si>
  <si>
    <t>Shares outstanding</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shares outstanding =</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Implied Equity Value (Using TV)</t>
  </si>
  <si>
    <t>Basic Shares</t>
  </si>
  <si>
    <t>Value of Options</t>
  </si>
  <si>
    <t>Treasury Outstanding Options</t>
  </si>
  <si>
    <t>Treasury with a Twist- Exercisable Options</t>
  </si>
  <si>
    <t>Treasury Method- All Outstanding Options</t>
  </si>
  <si>
    <t>Oustanding options</t>
  </si>
  <si>
    <t>Total Proceeds</t>
  </si>
  <si>
    <t>Circuit Breaker</t>
  </si>
  <si>
    <t>OFF</t>
  </si>
  <si>
    <t>Enter the number of options outstanding =</t>
  </si>
  <si>
    <t>SENSITIVITY ANALYSIS</t>
  </si>
  <si>
    <t>Beta Step</t>
  </si>
  <si>
    <t>Exit Multiple</t>
  </si>
  <si>
    <t>Exit Multiple Step</t>
  </si>
  <si>
    <t>g</t>
  </si>
  <si>
    <t>WACC Step</t>
  </si>
  <si>
    <t>Growth Step</t>
  </si>
  <si>
    <t>Best_Case</t>
  </si>
  <si>
    <t>Base_case</t>
  </si>
  <si>
    <t>Worse_Case</t>
  </si>
  <si>
    <t>Scenario Summary</t>
  </si>
  <si>
    <t>Changing Cells:</t>
  </si>
  <si>
    <t>Result Cells:</t>
  </si>
  <si>
    <t>COGS as % of Revenue</t>
  </si>
  <si>
    <t>SGA as % of Revenue</t>
  </si>
  <si>
    <t>CAPEX</t>
  </si>
  <si>
    <t>Terminal Growth</t>
  </si>
  <si>
    <t>Implied equity value (Perpetuity)</t>
  </si>
  <si>
    <t>Implied equity value (Exit multiple)</t>
  </si>
  <si>
    <t>Implied equity value (Perpetuity and all options)</t>
  </si>
  <si>
    <t>Valuation with Public Comparables</t>
  </si>
  <si>
    <t>(Figures in millions, except for per share data)</t>
  </si>
  <si>
    <t>Enterprise Value Multiples</t>
  </si>
  <si>
    <t>Equity Value Multiples</t>
  </si>
  <si>
    <t>_</t>
  </si>
  <si>
    <t>Market Value</t>
  </si>
  <si>
    <t>Enterprise</t>
  </si>
  <si>
    <t>LTM</t>
  </si>
  <si>
    <t>Forward</t>
  </si>
  <si>
    <t>5 year growth</t>
  </si>
  <si>
    <t>Ticker</t>
  </si>
  <si>
    <t>of Equity</t>
  </si>
  <si>
    <t>Value</t>
  </si>
  <si>
    <t>EPS</t>
  </si>
  <si>
    <t>P/E</t>
  </si>
  <si>
    <t>rate</t>
  </si>
  <si>
    <t>High</t>
  </si>
  <si>
    <t>Mean</t>
  </si>
  <si>
    <t>Median</t>
  </si>
  <si>
    <t>Low</t>
  </si>
  <si>
    <t>Implied price per share</t>
  </si>
  <si>
    <t>Implied Enterprise Value</t>
  </si>
  <si>
    <t>Range of Forward P/E</t>
  </si>
  <si>
    <t>Gentex Corporation</t>
  </si>
  <si>
    <t>LTM Calculations For</t>
  </si>
  <si>
    <t>Fiscal year ended</t>
  </si>
  <si>
    <t>Revenues</t>
  </si>
  <si>
    <t>EBITDA</t>
  </si>
  <si>
    <t>As of</t>
  </si>
  <si>
    <t>Net debt</t>
  </si>
  <si>
    <t>Preferred stock</t>
  </si>
  <si>
    <t>Non-controlling Interest</t>
  </si>
  <si>
    <t>BV</t>
  </si>
  <si>
    <t>PEG</t>
  </si>
  <si>
    <t>Range of EV/EBITDA</t>
  </si>
  <si>
    <t>Range of EV/Sales</t>
  </si>
  <si>
    <t>Range of Forward PEG</t>
  </si>
  <si>
    <t>Range of Price-to-Book</t>
  </si>
  <si>
    <t>EV/EBITDA</t>
  </si>
  <si>
    <t>EV/Sales</t>
  </si>
  <si>
    <t>Price(Market)-</t>
  </si>
  <si>
    <t>to-Book</t>
  </si>
  <si>
    <t>Source</t>
  </si>
  <si>
    <t>List of Possible Competitors</t>
  </si>
  <si>
    <t>Business Description</t>
  </si>
  <si>
    <t>Gentex 10k</t>
  </si>
  <si>
    <t>Exchange</t>
  </si>
  <si>
    <t>Mergent</t>
  </si>
  <si>
    <t>Include (Y/N)</t>
  </si>
  <si>
    <t>N</t>
  </si>
  <si>
    <t>ALV</t>
  </si>
  <si>
    <t>Cash/MS</t>
  </si>
  <si>
    <t>Total Assets</t>
  </si>
  <si>
    <t>Excess Cash</t>
  </si>
  <si>
    <t xml:space="preserve">Cash/MS as </t>
  </si>
  <si>
    <t>% of TA</t>
  </si>
  <si>
    <t>Capital IQ</t>
  </si>
  <si>
    <t>Visteon Corporation engineers, designs, and manufactures  
cockpit electronics and connected car solutions for  
vehicle manufacturers worldwide. The company provides  
instrument clusters, including standard analog gauge  
clusters to high-resolution, all-digital, fully reconfigurable,  
2-D, and 3-D display-based devices; information displays  
that integrate a range of user interface technologies  
and graphics management capabilities; and audio and  
infotainment systems that allows vehicle occupants  
to connect their mobile devices to the system and  
safely access phone functions, listen to music, stream  
media, and enable mobile connectivity applications.  
It also offers infotainment solutions, including Phoenix  
display audio and embedded infotainment platform;  
telematics control unit to enable secure connected  
car services, software updates, and data; SmartCore,  
an automotive-grade, integrated domain controller  
to enhance efficiency, and reduce power consumption  
and cost; and head-up displays (HUD), such as combiner  
HUD and windshield HUD that present critical information  
to the driver. Visteon Corporation was founded in  
2000 and is headquartered in Van Buren Township,   
Michigan.</t>
  </si>
  <si>
    <t>Listed by Gentex</t>
  </si>
  <si>
    <t>Lists Gentex</t>
  </si>
  <si>
    <t>Proxy Statements</t>
  </si>
  <si>
    <t>10K</t>
  </si>
  <si>
    <t>Y</t>
  </si>
  <si>
    <t>NASDAQ</t>
  </si>
  <si>
    <t>BorgWarner Inc. provides solutions for combustion,  
hybrid, and electric vehicles worldwide. It operates  
in two segments, Engine and Drivetrain. The Engine  
segment develops and manufactures turbochargers; eBoosters;  
and timing systems products, including timing chains,  
variable cam timing crankshaft and camshaft sprockets,  
tensioners, guides and snubbers, front-wheel drive  
transmission chains, four-wheel drive chains, and  
hybrid power transmission chains. It also provides  
emissions systems, such as electric air pumps and  
exhaust gas recirculation (EGR) modules, EGR coolers  
and valves, glow plugs, and instant starting systems;  
and thermal systems products comprising viscous fan  
drives, polymer fans, coolant pumps, cabin heaters,  
battery heaters, and battery charging and gasoline  
ignition technologies. The Drivetrain segment develops  
and manufactures friction and mechanical products  
that include dual and friction clutch modules, friction  
and separator plates, transmission bands, torque converter  
and one-way clutches, and torsional vibration dampers.  
It also provides electro-hydraulic solenoids, transmission  
solenoid modules, and dual clutch control modules;  
rear-wheel drive/all-wheel drive (AWD) transfer case  
systems, front wheel drive-AWD coupling systems, and  
cross-axle coupling systems; starters, alternators,  
and hybrid electric motors; and motor controllers,  
battery chargers, and uninterrupted power source system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BorgWarner Inc. was founded  
in 1987 and is headquartered in Auburn Hills, Mic  
higan.</t>
  </si>
  <si>
    <t>NYSE</t>
  </si>
  <si>
    <t>TSX/NYSE</t>
  </si>
  <si>
    <t>MG/MGA</t>
  </si>
  <si>
    <t xml:space="preserve"> Magna International Inc. designs, develops, and manufactures  
automotive systems, assemblies, modules, and components  
in North America, Europe, Asia Pacific, and internationally.  
The Body Exteriors &amp; Structures segment provides body  
structures; chassis structures, such as frame and  
structural assemblies, chassis subframes, and suspension  
systems; exterior systems and modules, including hoods,  
roofs, door panels, front end modules, liftgate modules,  
polycarbonate roof panels, liftgate sensor integration  
systems, and fascia; trim and automotive jewelry comprises  
engineered glass, trim and roof racks, and running  
boards; non-visible and visible active grille shutters,  
active air deflectors, and underbody panels; and fuel  
systems, pipes and components, and alternative energy  
storage systems. Its Power &amp; Vision segment offers  
manual, hybrid, and dual-clutch transmissions systems;  
mild hybrid solutions; high voltage edrives and electrified  
components; chassis, glow plug control, powertrain  
control, and mechatronic control modules; four-wheel  
drive, all-wheel drive, and disconnect systems; thermal  
management and lubrication systems; transmission clutch/carrier  
components, precision stampings and shafts, and automated  
driving systems; latching systems, door modules, power  
closures, hinges and wireforming, and handles; interior  
and exterior mirrors, and actuators; and front and  
rear lighting, tail lamps, and other lighting products.  
The Seating Systems segment provides recliners, manual  
and power adjusters, and seat structures. Its Complete  
Vehicles segment offers modular solutions for system  
and parts, as well as complete vehicle manufacturing  
services. The company serves original equipment manufacturer  
and non-automotive customers, as well as tier 1 companies,  
and medium and heavy truck manufacturers. Magna International  
Inc. was founded in 1957 and is based in Aurora,   
Canada</t>
  </si>
  <si>
    <t>NA</t>
  </si>
  <si>
    <t>Business Insights ValuEngine, Capital IQ</t>
  </si>
  <si>
    <t>Mergent, Business Insights ValuEngine, Capital IQ</t>
  </si>
  <si>
    <t xml:space="preserve"> Lear Corporation designs, develops, engineers, manufactures,  
assembles, and supplies automotive seating, and electrical  
distribution systems and related components for automotive  
original equipment manufacturers worldwide. Its Seating  
segment offers leather and fabric products, seat trim  
covers, recliner mechanisms, seat tracks and foams,  
seat structures and mechanisms, and headrests for  
automobiles and light trucks, compact cars, and sport  
utility vehicles; and heating and cooling systems.  
The company’s E-Systems segment offers electrical  
distribution systems that route electrical signals  
and manage electrical power within the vehicle for  
traditional vehicle architectures, as well as high  
power and hybrid electric systems. This segment’s  
products comprise wire harnesses, terminals and connectors,  
and junction boxes; and electronic control modules,  
such as body control modules, smart junction boxes,  
gateway and wireless control modules, lighting control  
modules, and audio domain controllers and amplifiers.  
It also provides electrification products comprising  
charging systems that include onboard charging modules,  
cord set charging equipment, and wireless charging  
systems; battery electronics, which comprise battery  
disconnect units, cell monitoring supervisory systems,  
and integrated total battery control modules; and  
other power management modules, including converter  
and inverter systems. In addition, this segment offers  
cybersecurity software; EXO advanced vehicle positioning  
for automated and autonomous driving applications;  
roadside modules that communicate real-time traffic  
information; and cellular protocols for vehicle connectivity,  
as well as Connexus connectivity products. Further,  
it provides wireless systems, such as passive entry,  
remote keyless entry, and dual range/function remote  
keyless entry systems. Lear Corporation has a strategic  
partnership with Plug and Play. The company was founded  
in 1917 and is headquartered in Southfield, Michi  
gan.</t>
  </si>
  <si>
    <t>Proxy Statement</t>
  </si>
  <si>
    <t>Allison Transmission Holdings, Inc.
Briggs &amp; Stratton Corporation
Cooper-Standard Holdings
Franklin Electric Co., Inc.
Gentherm Incorporated
Hillenbrand, Inc.
ITT Inc.
LCI Industries
Meritor, Inc.
Modine Manufacturing Company
Shiloh Industries, Inc.
Standard Motor Products, Inc.
Superior Industries International, Inc.
The Timken Company
Tower International Inc</t>
  </si>
  <si>
    <t xml:space="preserve">Gentex 10k </t>
  </si>
  <si>
    <t>Magna International</t>
  </si>
  <si>
    <t>Industry (SIC code)</t>
  </si>
  <si>
    <t>163 firms</t>
  </si>
  <si>
    <t>ValuEngine</t>
  </si>
  <si>
    <t>Mergent Equity Report</t>
  </si>
  <si>
    <t>Sector</t>
  </si>
  <si>
    <t>Industry</t>
  </si>
  <si>
    <t>Consumer Discretionary</t>
  </si>
  <si>
    <t>Auto Parts and Equipment</t>
  </si>
  <si>
    <t>Seeking Alpha</t>
  </si>
  <si>
    <t>Lear Corporation
Magna International
LKQ Corporation</t>
  </si>
  <si>
    <t>Lear Corp.
Alpine 4 Technologies Ltd
Blink Charging Co.</t>
  </si>
  <si>
    <t>Borg Warner
Lear
Autoliv
WABCO</t>
  </si>
  <si>
    <t>Stoneridge
Garrett Motion
Commercial Vehicle Group</t>
  </si>
  <si>
    <t>Peers</t>
  </si>
  <si>
    <t>Google Finance</t>
  </si>
  <si>
    <t>Magna International
Aptiv
Autoliv
Honeywell International
Visteon</t>
  </si>
  <si>
    <t>Borg Warner
Lear
Stoneridge
Visteon
Superior Industries International
Gentherm</t>
  </si>
  <si>
    <t>SUP</t>
  </si>
  <si>
    <t>Stoneridge, Inc.</t>
  </si>
  <si>
    <t>SRI</t>
  </si>
  <si>
    <t>Autoliv, Inc.</t>
  </si>
  <si>
    <t>Capital IQ, Google Finance</t>
  </si>
  <si>
    <t>ValuEngine, Google Finance</t>
  </si>
  <si>
    <t>Capital IQ, Mergent Equity Reports</t>
  </si>
  <si>
    <t xml:space="preserve"> Gentherm Incorporated designs, develops, and manufactures  
thermal management technologies. The company operates  
through two segments, Automotive and Industrial. The  
Automotive segment offers climate comfort system solutions,  
including seat heaters; variable temperature climate  
control seats that are designed to provide individualized  
thermal comfort to automobile passengers; integrated  
electronic components, such as blowers and electronic  
control units; and steering wheel heaters, neck climate  
control systems, and surface climate control systems  
for doors, armrests, cupholders, and storage products.  
This segment also provides specialized automotive  
cable systems, battery thermal management products,  
and automotive electronic and software systems. This  
segment serves light vehicle original equipment manufacturers  
(OEMs), commercial vehicle OEMs, and automotive seat  
manufacturers, as well as aftermarket seat distributors  
and installers. The Industrial segment offers remote  
power generation systems, patient temperature management  
systems, and environmental testing equipment and services.  
The company provides its products and services in  
the United States, China, Germany, Japan, South Korea,  
Canada, the Czech Republic, the United Kingdom, Romania,  
and internationally. The company was formerly known  
as Amerigon Incorporated and changed its name to Gentherm  
Incorporated in September 2012. Gentherm Incorporated  
was incorporated in 1991 and is headquartered in Northville,  
Michigan. </t>
  </si>
  <si>
    <t>Stoneridge, Inc. designs and manufactures engineered  
electrical and electronic components, modules, and  
systems for the automotive, commercial, off-highway,  
motorcycle, and agricultural vehicle markets. The  
company operates in three segments: Control Devices,  
Electronics, and PST. The Control Devices segment  
offers sensors, switches, valves, and actuators that  
monitor, measure, or activate specific functions within  
a vehicle. The Electronics segment provides electronic  
instrument clusters, electronic control units, and  
driver information systems, camera-based vision systems,  
monitors, and related products. Its products collect,  
store, and display vehicle information, such as speed,  
pressure, maintenance data, trip information, operator  
performance, temperature, distance traveled, and driver  
messages related to vehicle performance. This segment’s  
power distribution modules and systems regulate, coordinate,  
monitor, and direct the operation of the electrical  
system within a vehicle. The PST segment offers in-vehicle  
audio and video devices, electronic vehicle security  
alarms, convenience accessories, vehicle monitoring  
and tracking devices, and infotainment systems. It  
provides its products and systems to various original  
equipment manufacturers and tier 1 customers, as well  
as aftermarket distributors and mass merchandisers  
for use in various vehicle platforms in North America,  
South America, Europe, and internationally. Stoneridge,  
Inc. was founded in 1965 and is headquartered in Novi,  
Michigan</t>
  </si>
  <si>
    <t xml:space="preserve"> Superior Industries International, Inc. designs, manufactures,  
and sells aluminum wheels to the original equipment  
manufacturers in North America and Europe. It supplies  
cast aluminum wheels to the automobile and light truck  
manufacturers. The company offers its products under  
the ATS, RIAL, ALUTEC, and ANZIO brand names. Superior  
Industries International, Inc. was founded in 1957  
and is headquartered in Southfield, Michigan. </t>
  </si>
  <si>
    <t>Autoliv, Inc., through its subsidiaries, develops,  
manufactures, and supplies automotive safety systems  
to the automotive industry. The company offers passive  
safety systems, including modules and components for  
frontal-impact airbag protection systems, side-impact  
airbag protection systems, seatbelts, steering wheels,  
inflator technologies, battery cable cutters, pedestrian  
protection systems, and child seats. It operates in  
Europe and the Americas; and China, Japan, and rest  
of Asia. The company primarily serves car manufacturers.  
Autoliv, Inc. was founded in 1953 and is headquartered  
in Stockholm, Sweden.</t>
  </si>
  <si>
    <t>GNTX</t>
  </si>
  <si>
    <t xml:space="preserve"> Gentex Corporation provides digital vision, connected  
car, dimmable glass, and fire protection products  
worldwide. It designs, develops, manufactures, and  
markets automotive products, including interior and  
exterior electrochromic automatic-dimming rearview  
mirrors, automotive electronics, and non-automatic-dimming  
rearview mirrors for automotive passenger cars, light  
trucks, pick-up trucks, sport utility vehicles, and  
vans for original equipment manufacturers, tier one  
automotive mirror manufacturers, and various aftermarket  
and accessory customers. The company also manufactures  
and sells variable dimmable windows to aircraft manufacturers  
and airline operators. In addition, it provides photoelectric  
smoke detectors and alarms, electrochemical carbon  
monoxide detectors and alarms, audible and visual  
signaling alarms, and bells and speakers for use in  
fire detection systems in office buildings, hotels,  
and other commercial and residential establishments.  
Gentex Corporation sells its fire protection products  
directly, as well as through sales managers and manufacturer  
representative organizations to fire protection and  
security product distributors, electrical wholesale  
houses, and original equipment manufacturers of fire  
protection systems. The company was founded in 1974  
and is headquartered in Zeeland, Michigan</t>
  </si>
  <si>
    <t>9-months ended</t>
  </si>
  <si>
    <t>Range of EV/EBIT</t>
  </si>
  <si>
    <t>EV/EBIT</t>
  </si>
  <si>
    <t>Valuation for period ended 9/30/2019</t>
  </si>
  <si>
    <t>GENTEX (GNTX) VALUATION SUMMARY</t>
  </si>
  <si>
    <t>Valuation date</t>
  </si>
  <si>
    <t>Data for graph</t>
  </si>
  <si>
    <t>Inputs</t>
  </si>
  <si>
    <t>Methodology</t>
  </si>
  <si>
    <t>Dif.</t>
  </si>
  <si>
    <t>52 week high-low</t>
  </si>
  <si>
    <t>Public comps EV/Sales range 0.0x-0.0x</t>
  </si>
  <si>
    <t>Public comps EV/EBITDA range 0.0x-0.0x</t>
  </si>
  <si>
    <t>DCF w/ perpetuity growth range 0.0%-0.0%</t>
  </si>
  <si>
    <t>DCF w/ EBITDA exit multiple range 0.0x-0.0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_);\(0.00\)"/>
    <numFmt numFmtId="171" formatCode="[$-409]d\-mmm\-yy;@"/>
    <numFmt numFmtId="172" formatCode="0.0%"/>
    <numFmt numFmtId="173" formatCode="0.00%_);\(0.00%\)"/>
    <numFmt numFmtId="174" formatCode="#,##0.0000"/>
  </numFmts>
  <fonts count="4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sz val="11"/>
      <color rgb="FF00B050"/>
      <name val="Times New Roman"/>
      <family val="1"/>
    </font>
    <font>
      <i/>
      <sz val="11"/>
      <color theme="1"/>
      <name val="Times New Roman"/>
      <family val="1"/>
    </font>
    <font>
      <sz val="9"/>
      <color rgb="FF000000"/>
      <name val="Arial"/>
      <family val="2"/>
    </font>
    <font>
      <sz val="10"/>
      <name val="Arial"/>
      <family val="2"/>
    </font>
    <font>
      <b/>
      <sz val="10"/>
      <name val="Arial"/>
      <family val="2"/>
    </font>
    <font>
      <b/>
      <i/>
      <sz val="10"/>
      <name val="Arial"/>
      <family val="2"/>
    </font>
    <font>
      <b/>
      <sz val="16"/>
      <name val="Arial"/>
      <family val="2"/>
    </font>
    <font>
      <b/>
      <sz val="10"/>
      <name val="Arial"/>
      <family val="2"/>
    </font>
    <font>
      <b/>
      <sz val="16"/>
      <name val="Arial"/>
      <family val="2"/>
    </font>
    <font>
      <sz val="10"/>
      <name val="Arial"/>
      <family val="2"/>
    </font>
    <font>
      <sz val="9"/>
      <color indexed="81"/>
      <name val="Tahoma"/>
      <family val="2"/>
    </font>
    <font>
      <b/>
      <sz val="9"/>
      <color indexed="81"/>
      <name val="Tahoma"/>
      <family val="2"/>
    </font>
    <font>
      <sz val="10"/>
      <name val="Arial"/>
      <family val="2"/>
    </font>
    <font>
      <b/>
      <sz val="14"/>
      <name val="Times"/>
      <family val="1"/>
    </font>
    <font>
      <b/>
      <sz val="14"/>
      <name val="Geneva"/>
      <family val="2"/>
    </font>
    <font>
      <sz val="10"/>
      <name val="Times"/>
      <family val="1"/>
    </font>
    <font>
      <b/>
      <i/>
      <sz val="10"/>
      <name val="Times"/>
      <family val="1"/>
    </font>
    <font>
      <i/>
      <sz val="10"/>
      <name val="Times"/>
      <family val="1"/>
    </font>
    <font>
      <i/>
      <sz val="10"/>
      <name val="Geneva"/>
      <family val="2"/>
    </font>
    <font>
      <b/>
      <sz val="10"/>
      <name val="Times"/>
      <family val="1"/>
    </font>
    <font>
      <sz val="10"/>
      <color theme="4"/>
      <name val="Times"/>
      <family val="1"/>
    </font>
    <font>
      <sz val="11"/>
      <color theme="4"/>
      <name val="Times New Roman"/>
      <family val="1"/>
    </font>
    <font>
      <b/>
      <sz val="10"/>
      <color indexed="8"/>
      <name val="Arial"/>
      <family val="2"/>
    </font>
    <font>
      <b/>
      <sz val="10"/>
      <color indexed="18"/>
      <name val="Arial"/>
      <family val="2"/>
    </font>
    <font>
      <b/>
      <sz val="11"/>
      <color theme="1"/>
      <name val="Calibri"/>
      <family val="2"/>
      <scheme val="minor"/>
    </font>
    <font>
      <b/>
      <sz val="20"/>
      <color theme="1"/>
      <name val="Times New Roman"/>
      <family val="1"/>
    </font>
    <font>
      <sz val="11"/>
      <color rgb="FF002060"/>
      <name val="Times New Roman"/>
      <family val="1"/>
    </font>
    <font>
      <sz val="11"/>
      <color rgb="FF0070C0"/>
      <name val="Calibri"/>
      <family val="2"/>
      <scheme val="minor"/>
    </font>
  </fonts>
  <fills count="6">
    <fill>
      <patternFill patternType="none"/>
    </fill>
    <fill>
      <patternFill patternType="gray125"/>
    </fill>
    <fill>
      <patternFill patternType="solid">
        <fgColor rgb="FF002060"/>
        <bgColor indexed="6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medium">
        <color rgb="FFFFFFFF"/>
      </right>
      <top style="medium">
        <color rgb="FFFFFFFF"/>
      </top>
      <bottom style="medium">
        <color rgb="FFFFFFFF"/>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10">
    <xf numFmtId="0" fontId="0" fillId="0" borderId="0" applyFill="0"/>
    <xf numFmtId="0" fontId="6" fillId="0" borderId="0"/>
    <xf numFmtId="0" fontId="5" fillId="0" borderId="0"/>
    <xf numFmtId="0" fontId="18" fillId="0" borderId="0" applyFill="0"/>
    <xf numFmtId="9" fontId="24"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0" fontId="4" fillId="0" borderId="0"/>
    <xf numFmtId="0" fontId="4" fillId="0" borderId="0"/>
    <xf numFmtId="0" fontId="1" fillId="0" borderId="0"/>
  </cellStyleXfs>
  <cellXfs count="243">
    <xf numFmtId="0" fontId="0" fillId="0" borderId="0" xfId="0"/>
    <xf numFmtId="0" fontId="7" fillId="0" borderId="0" xfId="1" applyFont="1"/>
    <xf numFmtId="166" fontId="7" fillId="0" borderId="0" xfId="1" applyNumberFormat="1" applyFont="1"/>
    <xf numFmtId="166" fontId="10" fillId="0" borderId="0" xfId="1" applyNumberFormat="1" applyFont="1"/>
    <xf numFmtId="0" fontId="10" fillId="0" borderId="0" xfId="1" applyFont="1"/>
    <xf numFmtId="0" fontId="13" fillId="2" borderId="0" xfId="1" applyFont="1" applyFill="1" applyAlignment="1">
      <alignment horizontal="centerContinuous"/>
    </xf>
    <xf numFmtId="0" fontId="14" fillId="2" borderId="0" xfId="1" applyFont="1" applyFill="1" applyAlignment="1">
      <alignment horizontal="centerContinuous"/>
    </xf>
    <xf numFmtId="165" fontId="7" fillId="0" borderId="0" xfId="1" applyNumberFormat="1" applyFont="1"/>
    <xf numFmtId="165" fontId="11" fillId="0" borderId="0" xfId="1" applyNumberFormat="1" applyFont="1"/>
    <xf numFmtId="0" fontId="7" fillId="0" borderId="2" xfId="1" applyFont="1" applyBorder="1"/>
    <xf numFmtId="0" fontId="7" fillId="0" borderId="4" xfId="1" applyFont="1" applyBorder="1"/>
    <xf numFmtId="166" fontId="7" fillId="0" borderId="5" xfId="1" applyNumberFormat="1" applyFont="1" applyBorder="1"/>
    <xf numFmtId="0" fontId="7" fillId="0" borderId="0" xfId="1" applyFont="1" applyBorder="1"/>
    <xf numFmtId="0" fontId="7" fillId="0" borderId="6" xfId="1" applyFont="1" applyBorder="1"/>
    <xf numFmtId="0" fontId="7" fillId="0" borderId="7" xfId="1" applyFont="1" applyBorder="1"/>
    <xf numFmtId="0" fontId="7" fillId="0" borderId="8" xfId="1" applyFont="1" applyBorder="1"/>
    <xf numFmtId="0" fontId="10" fillId="0" borderId="9" xfId="1" applyFont="1" applyBorder="1"/>
    <xf numFmtId="165" fontId="7" fillId="0" borderId="5" xfId="1" applyNumberFormat="1" applyFont="1" applyBorder="1"/>
    <xf numFmtId="0" fontId="10" fillId="0" borderId="0" xfId="1" applyFont="1" applyAlignment="1">
      <alignment horizontal="center"/>
    </xf>
    <xf numFmtId="0" fontId="10" fillId="0" borderId="7" xfId="1" applyFont="1" applyBorder="1" applyAlignment="1">
      <alignment horizontal="center"/>
    </xf>
    <xf numFmtId="168" fontId="8" fillId="0" borderId="0" xfId="1" applyNumberFormat="1" applyFont="1" applyAlignment="1">
      <alignment horizontal="center"/>
    </xf>
    <xf numFmtId="0" fontId="10" fillId="0" borderId="10" xfId="1" applyFont="1" applyBorder="1" applyAlignment="1">
      <alignment horizontal="centerContinuous"/>
    </xf>
    <xf numFmtId="0" fontId="10" fillId="0" borderId="1" xfId="1" applyFont="1" applyBorder="1" applyAlignment="1">
      <alignment horizontal="centerContinuous"/>
    </xf>
    <xf numFmtId="0" fontId="10" fillId="0" borderId="11" xfId="1" applyFont="1" applyBorder="1" applyAlignment="1">
      <alignment horizontal="centerContinuous"/>
    </xf>
    <xf numFmtId="164" fontId="7" fillId="0" borderId="0" xfId="1" applyNumberFormat="1" applyFont="1"/>
    <xf numFmtId="164" fontId="7" fillId="0" borderId="5" xfId="1" applyNumberFormat="1" applyFont="1" applyBorder="1"/>
    <xf numFmtId="0" fontId="10" fillId="0" borderId="0" xfId="1" applyFont="1" applyBorder="1"/>
    <xf numFmtId="166" fontId="15" fillId="0" borderId="5" xfId="1" applyNumberFormat="1" applyFont="1" applyBorder="1"/>
    <xf numFmtId="166" fontId="15" fillId="0" borderId="0" xfId="1" applyNumberFormat="1" applyFont="1" applyBorder="1"/>
    <xf numFmtId="164" fontId="15" fillId="0" borderId="5" xfId="1" applyNumberFormat="1" applyFont="1" applyBorder="1"/>
    <xf numFmtId="164" fontId="15" fillId="0" borderId="0" xfId="1" applyNumberFormat="1" applyFont="1" applyBorder="1"/>
    <xf numFmtId="5" fontId="7" fillId="0" borderId="0" xfId="1" applyNumberFormat="1" applyFont="1"/>
    <xf numFmtId="9" fontId="7" fillId="0" borderId="0" xfId="1" applyNumberFormat="1" applyFont="1"/>
    <xf numFmtId="164" fontId="7" fillId="0" borderId="3" xfId="1" applyNumberFormat="1" applyFont="1" applyBorder="1"/>
    <xf numFmtId="166" fontId="12" fillId="0" borderId="5" xfId="1" applyNumberFormat="1" applyFont="1" applyBorder="1"/>
    <xf numFmtId="165" fontId="12" fillId="0" borderId="5" xfId="1" applyNumberFormat="1" applyFont="1" applyBorder="1"/>
    <xf numFmtId="167" fontId="11" fillId="0" borderId="5" xfId="1" applyNumberFormat="1" applyFont="1" applyBorder="1"/>
    <xf numFmtId="165" fontId="11" fillId="0" borderId="5" xfId="1" applyNumberFormat="1" applyFont="1" applyBorder="1"/>
    <xf numFmtId="166" fontId="11" fillId="0" borderId="0" xfId="1" applyNumberFormat="1" applyFont="1"/>
    <xf numFmtId="166" fontId="7" fillId="0" borderId="0" xfId="1" applyNumberFormat="1" applyFont="1" applyBorder="1"/>
    <xf numFmtId="0" fontId="8" fillId="0" borderId="0" xfId="1" applyFont="1" applyAlignment="1">
      <alignment horizontal="center"/>
    </xf>
    <xf numFmtId="166" fontId="12" fillId="0" borderId="0" xfId="1" applyNumberFormat="1" applyFont="1"/>
    <xf numFmtId="0" fontId="7" fillId="0" borderId="0" xfId="1" applyFont="1" applyFill="1" applyBorder="1"/>
    <xf numFmtId="166" fontId="12" fillId="0" borderId="0" xfId="1" applyNumberFormat="1" applyFont="1" applyBorder="1"/>
    <xf numFmtId="164" fontId="8" fillId="0" borderId="0" xfId="1" applyNumberFormat="1" applyFont="1" applyBorder="1"/>
    <xf numFmtId="164" fontId="8" fillId="0" borderId="5" xfId="1" applyNumberFormat="1" applyFont="1" applyBorder="1"/>
    <xf numFmtId="166" fontId="12" fillId="0" borderId="8" xfId="1" applyNumberFormat="1" applyFont="1" applyBorder="1"/>
    <xf numFmtId="166" fontId="12" fillId="0" borderId="7" xfId="1" applyNumberFormat="1" applyFont="1" applyBorder="1"/>
    <xf numFmtId="9" fontId="11" fillId="0" borderId="0" xfId="1" applyNumberFormat="1" applyFont="1" applyBorder="1"/>
    <xf numFmtId="166" fontId="8" fillId="0" borderId="8" xfId="1" applyNumberFormat="1" applyFont="1" applyBorder="1"/>
    <xf numFmtId="166" fontId="8" fillId="0" borderId="7" xfId="1" applyNumberFormat="1" applyFont="1" applyBorder="1"/>
    <xf numFmtId="0" fontId="10" fillId="0" borderId="8" xfId="1" applyFont="1" applyBorder="1"/>
    <xf numFmtId="166" fontId="15" fillId="0" borderId="0" xfId="1" applyNumberFormat="1" applyFont="1"/>
    <xf numFmtId="166" fontId="8" fillId="0" borderId="5" xfId="1" applyNumberFormat="1" applyFont="1" applyBorder="1"/>
    <xf numFmtId="166" fontId="8" fillId="0" borderId="0" xfId="1" applyNumberFormat="1" applyFont="1"/>
    <xf numFmtId="164" fontId="7" fillId="0" borderId="0" xfId="1" applyNumberFormat="1" applyFont="1" applyBorder="1"/>
    <xf numFmtId="169" fontId="10" fillId="0" borderId="8" xfId="1" applyNumberFormat="1" applyFont="1" applyBorder="1" applyAlignment="1">
      <alignment horizontal="center"/>
    </xf>
    <xf numFmtId="168" fontId="10" fillId="0" borderId="7" xfId="1" applyNumberFormat="1" applyFont="1" applyBorder="1" applyAlignment="1">
      <alignment horizontal="center"/>
    </xf>
    <xf numFmtId="168" fontId="10" fillId="0" borderId="8" xfId="1" applyNumberFormat="1" applyFont="1" applyBorder="1" applyAlignment="1">
      <alignment horizontal="center"/>
    </xf>
    <xf numFmtId="168" fontId="9" fillId="0" borderId="8" xfId="1" applyNumberFormat="1" applyFont="1" applyBorder="1" applyAlignment="1">
      <alignment horizontal="center"/>
    </xf>
    <xf numFmtId="0" fontId="16" fillId="0" borderId="0" xfId="1" applyFont="1"/>
    <xf numFmtId="0" fontId="0" fillId="0" borderId="0" xfId="0" applyFill="1"/>
    <xf numFmtId="166" fontId="0" fillId="0" borderId="0" xfId="0" applyNumberFormat="1" applyFill="1"/>
    <xf numFmtId="0" fontId="17" fillId="0" borderId="12" xfId="0" applyFont="1" applyFill="1" applyBorder="1" applyAlignment="1">
      <alignment horizontal="left" vertical="top" wrapText="1"/>
    </xf>
    <xf numFmtId="166" fontId="0" fillId="0" borderId="0" xfId="0" applyNumberFormat="1" applyFill="1" applyAlignment="1">
      <alignment horizontal="right"/>
    </xf>
    <xf numFmtId="0" fontId="18" fillId="0" borderId="0" xfId="0" applyFont="1" applyFill="1"/>
    <xf numFmtId="0" fontId="19" fillId="0" borderId="0" xfId="0" applyFont="1" applyFill="1" applyAlignment="1">
      <alignment horizontal="right" vertical="top" wrapText="1"/>
    </xf>
    <xf numFmtId="0" fontId="0" fillId="0" borderId="0" xfId="0" applyFill="1" applyAlignment="1">
      <alignment horizontal="left"/>
    </xf>
    <xf numFmtId="166" fontId="19" fillId="0" borderId="0" xfId="0" applyNumberFormat="1" applyFont="1" applyFill="1" applyAlignment="1">
      <alignment horizontal="right"/>
    </xf>
    <xf numFmtId="0" fontId="19" fillId="0" borderId="0" xfId="0" applyFont="1" applyFill="1" applyAlignment="1">
      <alignment horizontal="left"/>
    </xf>
    <xf numFmtId="0" fontId="19" fillId="0" borderId="0" xfId="0" applyFont="1" applyFill="1" applyAlignment="1">
      <alignment horizontal="left" vertical="top"/>
    </xf>
    <xf numFmtId="0" fontId="19" fillId="0" borderId="0" xfId="0" applyFont="1" applyFill="1" applyAlignment="1">
      <alignment horizontal="centerContinuous"/>
    </xf>
    <xf numFmtId="0" fontId="19" fillId="0" borderId="0" xfId="0" applyFont="1" applyFill="1" applyAlignment="1">
      <alignment horizontal="left" vertical="top" wrapText="1"/>
    </xf>
    <xf numFmtId="0" fontId="20" fillId="0" borderId="0" xfId="0" applyFont="1" applyFill="1" applyAlignment="1">
      <alignment horizontal="left" vertical="top" wrapText="1"/>
    </xf>
    <xf numFmtId="0" fontId="21" fillId="0" borderId="0" xfId="0" applyFont="1" applyFill="1" applyAlignment="1">
      <alignment horizontal="left"/>
    </xf>
    <xf numFmtId="0" fontId="0" fillId="0" borderId="0" xfId="0" applyFont="1" applyFill="1" applyAlignment="1">
      <alignment horizontal="left"/>
    </xf>
    <xf numFmtId="0" fontId="22" fillId="0" borderId="0" xfId="0" applyFont="1" applyFill="1" applyAlignment="1">
      <alignment horizontal="left" vertical="top"/>
    </xf>
    <xf numFmtId="0" fontId="22" fillId="0" borderId="0" xfId="0" applyFont="1" applyFill="1" applyAlignment="1">
      <alignment horizontal="left" vertical="top" wrapText="1"/>
    </xf>
    <xf numFmtId="0" fontId="23" fillId="0" borderId="0" xfId="0" applyFont="1" applyFill="1" applyAlignment="1">
      <alignment horizontal="left"/>
    </xf>
    <xf numFmtId="0" fontId="19" fillId="0" borderId="0" xfId="0" applyFont="1" applyFill="1"/>
    <xf numFmtId="166" fontId="19" fillId="0" borderId="0" xfId="0" applyNumberFormat="1" applyFont="1" applyFill="1"/>
    <xf numFmtId="0" fontId="0" fillId="0" borderId="0" xfId="0" applyFill="1"/>
    <xf numFmtId="0" fontId="14" fillId="2" borderId="0" xfId="2" applyFont="1" applyFill="1" applyAlignment="1">
      <alignment horizontal="centerContinuous"/>
    </xf>
    <xf numFmtId="0" fontId="13" fillId="2" borderId="0" xfId="2" applyFont="1" applyFill="1" applyAlignment="1">
      <alignment horizontal="centerContinuous"/>
    </xf>
    <xf numFmtId="0" fontId="7" fillId="0" borderId="0" xfId="2" applyFont="1" applyBorder="1"/>
    <xf numFmtId="0" fontId="7" fillId="0" borderId="8" xfId="2" applyFont="1" applyBorder="1"/>
    <xf numFmtId="0" fontId="10" fillId="0" borderId="9" xfId="2" applyFont="1" applyBorder="1"/>
    <xf numFmtId="0" fontId="7" fillId="0" borderId="7" xfId="2" applyFont="1" applyBorder="1"/>
    <xf numFmtId="0" fontId="7" fillId="0" borderId="6" xfId="2" applyFont="1" applyBorder="1"/>
    <xf numFmtId="166" fontId="7" fillId="0" borderId="5" xfId="2" applyNumberFormat="1" applyFont="1" applyBorder="1"/>
    <xf numFmtId="166" fontId="11" fillId="0" borderId="5" xfId="2" applyNumberFormat="1" applyFont="1" applyBorder="1"/>
    <xf numFmtId="0" fontId="7" fillId="0" borderId="4" xfId="2" applyFont="1" applyBorder="1"/>
    <xf numFmtId="0" fontId="7" fillId="0" borderId="2" xfId="2" applyFont="1" applyBorder="1"/>
    <xf numFmtId="164" fontId="7" fillId="0" borderId="3" xfId="2" applyNumberFormat="1" applyFont="1" applyBorder="1"/>
    <xf numFmtId="164" fontId="11" fillId="0" borderId="5" xfId="2" applyNumberFormat="1" applyFont="1" applyBorder="1"/>
    <xf numFmtId="7" fontId="11" fillId="0" borderId="5" xfId="2" applyNumberFormat="1" applyFont="1" applyBorder="1"/>
    <xf numFmtId="0" fontId="14" fillId="0" borderId="0" xfId="1" applyFont="1" applyFill="1" applyAlignment="1">
      <alignment horizontal="centerContinuous"/>
    </xf>
    <xf numFmtId="0" fontId="13" fillId="0" borderId="0" xfId="1" applyFont="1" applyFill="1" applyAlignment="1">
      <alignment horizontal="centerContinuous"/>
    </xf>
    <xf numFmtId="0" fontId="10" fillId="0" borderId="0" xfId="0" applyFont="1"/>
    <xf numFmtId="0" fontId="7" fillId="0" borderId="0" xfId="0" applyFont="1"/>
    <xf numFmtId="170" fontId="7" fillId="0" borderId="0" xfId="1" applyNumberFormat="1" applyFont="1"/>
    <xf numFmtId="0" fontId="10" fillId="0" borderId="0" xfId="0" applyFont="1" applyBorder="1" applyAlignment="1">
      <alignment horizontal="center"/>
    </xf>
    <xf numFmtId="0" fontId="10" fillId="0" borderId="0" xfId="0" applyFont="1" applyFill="1" applyBorder="1" applyAlignment="1">
      <alignment horizontal="center"/>
    </xf>
    <xf numFmtId="0" fontId="10" fillId="0" borderId="13" xfId="0" applyFont="1" applyBorder="1"/>
    <xf numFmtId="171" fontId="10" fillId="0" borderId="13" xfId="0" applyNumberFormat="1" applyFont="1" applyBorder="1" applyAlignment="1">
      <alignment horizontal="center"/>
    </xf>
    <xf numFmtId="0" fontId="10" fillId="0" borderId="13" xfId="0" applyFont="1" applyBorder="1" applyAlignment="1">
      <alignment horizontal="center"/>
    </xf>
    <xf numFmtId="166" fontId="11" fillId="0" borderId="0" xfId="0" applyNumberFormat="1" applyFont="1"/>
    <xf numFmtId="172" fontId="7" fillId="0" borderId="0" xfId="0" applyNumberFormat="1" applyFont="1"/>
    <xf numFmtId="39" fontId="11" fillId="0" borderId="0" xfId="0" applyNumberFormat="1" applyFont="1" applyFill="1"/>
    <xf numFmtId="39" fontId="7" fillId="0" borderId="0" xfId="0" applyNumberFormat="1" applyFont="1"/>
    <xf numFmtId="172" fontId="11" fillId="0" borderId="0" xfId="0" applyNumberFormat="1" applyFont="1"/>
    <xf numFmtId="172" fontId="12" fillId="0" borderId="0" xfId="0" applyNumberFormat="1" applyFont="1"/>
    <xf numFmtId="39" fontId="10" fillId="0" borderId="0" xfId="0" applyNumberFormat="1" applyFont="1"/>
    <xf numFmtId="166" fontId="11" fillId="0" borderId="0" xfId="0" applyNumberFormat="1" applyFont="1" applyFill="1"/>
    <xf numFmtId="166" fontId="7" fillId="0" borderId="0" xfId="0" applyNumberFormat="1" applyFont="1"/>
    <xf numFmtId="2" fontId="7" fillId="0" borderId="0" xfId="0" applyNumberFormat="1" applyFont="1"/>
    <xf numFmtId="172" fontId="0" fillId="0" borderId="0" xfId="4" applyNumberFormat="1" applyFont="1"/>
    <xf numFmtId="37" fontId="7" fillId="0" borderId="0" xfId="1" applyNumberFormat="1" applyFont="1"/>
    <xf numFmtId="173" fontId="11" fillId="0" borderId="0" xfId="1" applyNumberFormat="1" applyFont="1"/>
    <xf numFmtId="0" fontId="28" fillId="0" borderId="0" xfId="0" applyFont="1"/>
    <xf numFmtId="0" fontId="29" fillId="0" borderId="0" xfId="0" applyFont="1"/>
    <xf numFmtId="0" fontId="30" fillId="0" borderId="0" xfId="0" applyFont="1"/>
    <xf numFmtId="0" fontId="31" fillId="0" borderId="0" xfId="0" applyFont="1"/>
    <xf numFmtId="0" fontId="32" fillId="0" borderId="0" xfId="0" applyFont="1"/>
    <xf numFmtId="0" fontId="33" fillId="0" borderId="0" xfId="0" applyFont="1"/>
    <xf numFmtId="0" fontId="34" fillId="0" borderId="0" xfId="0" applyFont="1"/>
    <xf numFmtId="0" fontId="34" fillId="0" borderId="14" xfId="0" applyFont="1" applyBorder="1"/>
    <xf numFmtId="0" fontId="30" fillId="0" borderId="14" xfId="0" applyFont="1" applyBorder="1"/>
    <xf numFmtId="10" fontId="34" fillId="0" borderId="0" xfId="0" applyNumberFormat="1" applyFont="1"/>
    <xf numFmtId="3" fontId="30" fillId="0" borderId="14" xfId="0" applyNumberFormat="1" applyFont="1" applyBorder="1"/>
    <xf numFmtId="10" fontId="34" fillId="0" borderId="14" xfId="0" applyNumberFormat="1" applyFont="1" applyBorder="1"/>
    <xf numFmtId="174" fontId="34" fillId="0" borderId="14" xfId="5" applyNumberFormat="1" applyFont="1" applyBorder="1"/>
    <xf numFmtId="10" fontId="30" fillId="0" borderId="14" xfId="0" applyNumberFormat="1" applyFont="1" applyBorder="1"/>
    <xf numFmtId="44" fontId="30" fillId="0" borderId="15" xfId="6" applyFont="1" applyBorder="1"/>
    <xf numFmtId="44" fontId="30" fillId="0" borderId="0" xfId="6" applyFont="1"/>
    <xf numFmtId="8" fontId="30" fillId="0" borderId="15" xfId="0" applyNumberFormat="1" applyFont="1" applyBorder="1"/>
    <xf numFmtId="0" fontId="7" fillId="0" borderId="5" xfId="1" applyFont="1" applyBorder="1"/>
    <xf numFmtId="8" fontId="7" fillId="0" borderId="5" xfId="1" applyNumberFormat="1" applyFont="1" applyBorder="1"/>
    <xf numFmtId="7" fontId="7" fillId="0" borderId="3" xfId="1" applyNumberFormat="1" applyFont="1" applyBorder="1"/>
    <xf numFmtId="8" fontId="30" fillId="0" borderId="14" xfId="0" applyNumberFormat="1" applyFont="1" applyFill="1" applyBorder="1"/>
    <xf numFmtId="4" fontId="30" fillId="0" borderId="14" xfId="0" applyNumberFormat="1" applyFont="1" applyFill="1" applyBorder="1"/>
    <xf numFmtId="44" fontId="35" fillId="0" borderId="14" xfId="6" applyFont="1" applyFill="1" applyBorder="1"/>
    <xf numFmtId="2" fontId="35" fillId="0" borderId="14" xfId="0" applyNumberFormat="1" applyFont="1" applyFill="1" applyBorder="1"/>
    <xf numFmtId="10" fontId="35" fillId="0" borderId="14" xfId="4" applyNumberFormat="1" applyFont="1" applyFill="1" applyBorder="1"/>
    <xf numFmtId="10" fontId="35" fillId="0" borderId="14" xfId="0" applyNumberFormat="1" applyFont="1" applyFill="1" applyBorder="1"/>
    <xf numFmtId="4" fontId="30" fillId="0" borderId="0" xfId="0" applyNumberFormat="1" applyFont="1" applyFill="1" applyBorder="1"/>
    <xf numFmtId="164" fontId="12" fillId="0" borderId="5" xfId="2" applyNumberFormat="1" applyFont="1" applyBorder="1"/>
    <xf numFmtId="0" fontId="7" fillId="0" borderId="0" xfId="1" applyFont="1" applyAlignment="1">
      <alignment horizontal="right"/>
    </xf>
    <xf numFmtId="39" fontId="7" fillId="0" borderId="0" xfId="1" applyNumberFormat="1" applyFont="1"/>
    <xf numFmtId="167" fontId="11" fillId="0" borderId="0" xfId="1" applyNumberFormat="1" applyFont="1" applyBorder="1"/>
    <xf numFmtId="167" fontId="12" fillId="0" borderId="0" xfId="1" applyNumberFormat="1" applyFont="1" applyBorder="1"/>
    <xf numFmtId="0" fontId="7" fillId="0" borderId="0" xfId="1" applyFont="1" applyAlignment="1">
      <alignment horizontal="centerContinuous"/>
    </xf>
    <xf numFmtId="165" fontId="12" fillId="0" borderId="0" xfId="1" applyNumberFormat="1" applyFont="1" applyBorder="1"/>
    <xf numFmtId="165" fontId="36" fillId="0" borderId="0" xfId="1" applyNumberFormat="1" applyFont="1" applyBorder="1"/>
    <xf numFmtId="10" fontId="7" fillId="0" borderId="0" xfId="1" applyNumberFormat="1" applyFont="1"/>
    <xf numFmtId="164" fontId="0" fillId="0" borderId="0" xfId="0" applyNumberFormat="1" applyFill="1" applyBorder="1" applyAlignment="1"/>
    <xf numFmtId="7" fontId="0" fillId="0" borderId="13" xfId="0" applyNumberFormat="1" applyFill="1" applyBorder="1" applyAlignment="1"/>
    <xf numFmtId="0" fontId="0" fillId="0" borderId="1" xfId="0" applyFill="1" applyBorder="1" applyAlignment="1"/>
    <xf numFmtId="0" fontId="37" fillId="3" borderId="0" xfId="0" applyFont="1" applyFill="1" applyBorder="1" applyAlignment="1">
      <alignment horizontal="left"/>
    </xf>
    <xf numFmtId="0" fontId="38" fillId="3" borderId="1" xfId="0" applyFont="1" applyFill="1" applyBorder="1" applyAlignment="1">
      <alignment horizontal="left"/>
    </xf>
    <xf numFmtId="0" fontId="37" fillId="3" borderId="13" xfId="0" applyFont="1" applyFill="1" applyBorder="1" applyAlignment="1">
      <alignment horizontal="left"/>
    </xf>
    <xf numFmtId="165" fontId="0" fillId="4" borderId="0" xfId="0" applyNumberFormat="1" applyFill="1" applyBorder="1" applyAlignment="1"/>
    <xf numFmtId="0" fontId="40" fillId="0" borderId="0" xfId="7" applyFont="1"/>
    <xf numFmtId="0" fontId="7" fillId="0" borderId="0" xfId="7" applyFont="1"/>
    <xf numFmtId="0" fontId="4" fillId="0" borderId="0" xfId="7"/>
    <xf numFmtId="0" fontId="16" fillId="0" borderId="0" xfId="7" applyFont="1"/>
    <xf numFmtId="0" fontId="10" fillId="0" borderId="0" xfId="7" applyFont="1" applyAlignment="1">
      <alignment horizontal="center"/>
    </xf>
    <xf numFmtId="0" fontId="10" fillId="0" borderId="0" xfId="7" applyFont="1" applyAlignment="1">
      <alignment horizontal="centerContinuous"/>
    </xf>
    <xf numFmtId="0" fontId="10" fillId="0" borderId="0" xfId="7" applyFont="1" applyAlignment="1">
      <alignment horizontal="centerContinuous" wrapText="1"/>
    </xf>
    <xf numFmtId="0" fontId="10" fillId="0" borderId="0" xfId="7" applyFont="1" applyAlignment="1">
      <alignment horizontal="fill"/>
    </xf>
    <xf numFmtId="0" fontId="10" fillId="0" borderId="13" xfId="7" applyFont="1" applyBorder="1"/>
    <xf numFmtId="171" fontId="10" fillId="0" borderId="13" xfId="7" applyNumberFormat="1" applyFont="1" applyBorder="1" applyAlignment="1">
      <alignment horizontal="center"/>
    </xf>
    <xf numFmtId="0" fontId="10" fillId="0" borderId="13" xfId="7" applyFont="1" applyBorder="1" applyAlignment="1">
      <alignment horizontal="center"/>
    </xf>
    <xf numFmtId="7" fontId="11" fillId="0" borderId="0" xfId="7" applyNumberFormat="1" applyFont="1"/>
    <xf numFmtId="166" fontId="11" fillId="0" borderId="0" xfId="7" applyNumberFormat="1" applyFont="1"/>
    <xf numFmtId="166" fontId="7" fillId="0" borderId="0" xfId="7" applyNumberFormat="1" applyFont="1"/>
    <xf numFmtId="167" fontId="7" fillId="0" borderId="0" xfId="7" applyNumberFormat="1" applyFont="1"/>
    <xf numFmtId="165" fontId="11" fillId="0" borderId="0" xfId="7" applyNumberFormat="1" applyFont="1"/>
    <xf numFmtId="39" fontId="11" fillId="0" borderId="0" xfId="7" applyNumberFormat="1" applyFont="1"/>
    <xf numFmtId="39" fontId="41" fillId="0" borderId="0" xfId="7" applyNumberFormat="1" applyFont="1"/>
    <xf numFmtId="166" fontId="41" fillId="0" borderId="0" xfId="7" applyNumberFormat="1" applyFont="1"/>
    <xf numFmtId="166" fontId="7" fillId="0" borderId="0" xfId="7" applyNumberFormat="1" applyFont="1" applyAlignment="1">
      <alignment horizontal="right"/>
    </xf>
    <xf numFmtId="167" fontId="7" fillId="0" borderId="9" xfId="7" applyNumberFormat="1" applyFont="1" applyBorder="1"/>
    <xf numFmtId="167" fontId="7" fillId="0" borderId="8" xfId="7" applyNumberFormat="1" applyFont="1" applyBorder="1"/>
    <xf numFmtId="39" fontId="41" fillId="0" borderId="8" xfId="7" applyNumberFormat="1" applyFont="1" applyBorder="1"/>
    <xf numFmtId="167" fontId="7" fillId="5" borderId="6" xfId="7" applyNumberFormat="1" applyFont="1" applyFill="1" applyBorder="1"/>
    <xf numFmtId="167" fontId="7" fillId="0" borderId="4" xfId="7" applyNumberFormat="1" applyFont="1" applyBorder="1"/>
    <xf numFmtId="167" fontId="7" fillId="0" borderId="2" xfId="7" applyNumberFormat="1" applyFont="1" applyBorder="1"/>
    <xf numFmtId="39" fontId="41" fillId="0" borderId="2" xfId="7" applyNumberFormat="1" applyFont="1" applyBorder="1"/>
    <xf numFmtId="0" fontId="10" fillId="0" borderId="0" xfId="7" applyFont="1" applyAlignment="1">
      <alignment horizontal="center" wrapText="1"/>
    </xf>
    <xf numFmtId="0" fontId="10" fillId="0" borderId="0" xfId="7" applyFont="1"/>
    <xf numFmtId="7" fontId="12" fillId="0" borderId="0" xfId="7" applyNumberFormat="1" applyFont="1"/>
    <xf numFmtId="167" fontId="11" fillId="0" borderId="0" xfId="7" applyNumberFormat="1" applyFont="1"/>
    <xf numFmtId="0" fontId="39" fillId="0" borderId="0" xfId="8" applyFont="1"/>
    <xf numFmtId="0" fontId="42" fillId="0" borderId="0" xfId="8" applyFont="1"/>
    <xf numFmtId="0" fontId="4" fillId="0" borderId="0" xfId="8"/>
    <xf numFmtId="0" fontId="39" fillId="0" borderId="0" xfId="8" applyFont="1" applyAlignment="1">
      <alignment horizontal="centerContinuous"/>
    </xf>
    <xf numFmtId="0" fontId="39" fillId="0" borderId="0" xfId="8" applyFont="1"/>
    <xf numFmtId="14" fontId="4" fillId="0" borderId="0" xfId="8" applyNumberFormat="1" applyAlignment="1">
      <alignment horizontal="center" vertical="center" wrapText="1"/>
    </xf>
    <xf numFmtId="166" fontId="4" fillId="0" borderId="0" xfId="8" applyNumberFormat="1"/>
    <xf numFmtId="0" fontId="4" fillId="0" borderId="0" xfId="7" applyAlignment="1">
      <alignment horizontal="centerContinuous"/>
    </xf>
    <xf numFmtId="167" fontId="7" fillId="5" borderId="0" xfId="7" applyNumberFormat="1" applyFont="1" applyFill="1" applyBorder="1"/>
    <xf numFmtId="39" fontId="41" fillId="5" borderId="0" xfId="7" applyNumberFormat="1" applyFont="1" applyFill="1" applyBorder="1"/>
    <xf numFmtId="0" fontId="18" fillId="0" borderId="0" xfId="0" applyFont="1"/>
    <xf numFmtId="0" fontId="10" fillId="0" borderId="0" xfId="7" applyFont="1" applyBorder="1" applyAlignment="1">
      <alignment horizontal="center"/>
    </xf>
    <xf numFmtId="0" fontId="3" fillId="0" borderId="0" xfId="8" applyFont="1"/>
    <xf numFmtId="0" fontId="18" fillId="0" borderId="0" xfId="0" applyFont="1" applyAlignment="1">
      <alignment wrapText="1"/>
    </xf>
    <xf numFmtId="0" fontId="18" fillId="0" borderId="0" xfId="0" applyFont="1" applyAlignment="1">
      <alignment horizontal="centerContinuous"/>
    </xf>
    <xf numFmtId="0" fontId="0" fillId="0" borderId="0" xfId="0" applyAlignment="1">
      <alignment horizontal="centerContinuous"/>
    </xf>
    <xf numFmtId="0" fontId="18" fillId="0" borderId="0" xfId="0" applyFont="1" applyAlignment="1">
      <alignment vertical="center"/>
    </xf>
    <xf numFmtId="0" fontId="18" fillId="0" borderId="7" xfId="0" applyFont="1" applyBorder="1"/>
    <xf numFmtId="0" fontId="18" fillId="0" borderId="3" xfId="0" applyFont="1" applyBorder="1"/>
    <xf numFmtId="0" fontId="19" fillId="0" borderId="9" xfId="0" applyFont="1" applyBorder="1"/>
    <xf numFmtId="0" fontId="19" fillId="0" borderId="4" xfId="0" applyFont="1" applyBorder="1"/>
    <xf numFmtId="0" fontId="19" fillId="0" borderId="0" xfId="0" applyFont="1" applyBorder="1"/>
    <xf numFmtId="0" fontId="18" fillId="0" borderId="0" xfId="0" applyFont="1" applyBorder="1"/>
    <xf numFmtId="0" fontId="19" fillId="0" borderId="2" xfId="0" applyFont="1" applyBorder="1"/>
    <xf numFmtId="0" fontId="18" fillId="0" borderId="0" xfId="0" applyFont="1" applyAlignment="1">
      <alignment vertical="top" wrapText="1"/>
    </xf>
    <xf numFmtId="0" fontId="19" fillId="0" borderId="0" xfId="0" applyFont="1"/>
    <xf numFmtId="0" fontId="0" fillId="0" borderId="0" xfId="0" applyAlignment="1">
      <alignment vertical="top"/>
    </xf>
    <xf numFmtId="0" fontId="18" fillId="0" borderId="0" xfId="0" applyFont="1" applyAlignment="1">
      <alignment vertical="top"/>
    </xf>
    <xf numFmtId="14" fontId="4" fillId="0" borderId="0" xfId="8" applyNumberFormat="1"/>
    <xf numFmtId="0" fontId="4" fillId="0" borderId="0" xfId="8" applyAlignment="1">
      <alignment horizontal="centerContinuous"/>
    </xf>
    <xf numFmtId="0" fontId="39" fillId="0" borderId="0" xfId="8" applyFont="1" applyAlignment="1">
      <alignment vertical="center" wrapText="1"/>
    </xf>
    <xf numFmtId="166" fontId="3" fillId="0" borderId="0" xfId="8" applyNumberFormat="1" applyFont="1"/>
    <xf numFmtId="166" fontId="2" fillId="0" borderId="0" xfId="8" applyNumberFormat="1" applyFont="1"/>
    <xf numFmtId="7" fontId="4" fillId="0" borderId="0" xfId="7" applyNumberFormat="1"/>
    <xf numFmtId="10" fontId="4" fillId="0" borderId="0" xfId="7" applyNumberFormat="1"/>
    <xf numFmtId="10" fontId="7" fillId="0" borderId="7" xfId="7" applyNumberFormat="1" applyFont="1" applyBorder="1"/>
    <xf numFmtId="10" fontId="7" fillId="5" borderId="5" xfId="7" applyNumberFormat="1" applyFont="1" applyFill="1" applyBorder="1"/>
    <xf numFmtId="10" fontId="7" fillId="0" borderId="3" xfId="7" applyNumberFormat="1" applyFont="1" applyBorder="1"/>
    <xf numFmtId="0" fontId="10" fillId="0" borderId="0" xfId="9" applyFont="1"/>
    <xf numFmtId="0" fontId="7" fillId="0" borderId="0" xfId="9" applyFont="1"/>
    <xf numFmtId="14" fontId="11" fillId="0" borderId="0" xfId="9" applyNumberFormat="1" applyFont="1"/>
    <xf numFmtId="7" fontId="11" fillId="0" borderId="0" xfId="9" applyNumberFormat="1" applyFont="1"/>
    <xf numFmtId="7" fontId="7" fillId="0" borderId="0" xfId="9" applyNumberFormat="1" applyFont="1"/>
    <xf numFmtId="0" fontId="10" fillId="0" borderId="0" xfId="9" applyFont="1" applyAlignment="1">
      <alignment horizontal="right"/>
    </xf>
    <xf numFmtId="7" fontId="12" fillId="0" borderId="0" xfId="9" applyNumberFormat="1" applyFont="1"/>
    <xf numFmtId="39" fontId="7" fillId="0" borderId="0" xfId="9" applyNumberFormat="1" applyFont="1"/>
    <xf numFmtId="167" fontId="7" fillId="0" borderId="0" xfId="9" applyNumberFormat="1" applyFont="1"/>
    <xf numFmtId="172" fontId="7" fillId="0" borderId="0" xfId="9" applyNumberFormat="1" applyFont="1"/>
    <xf numFmtId="0" fontId="10" fillId="0" borderId="0" xfId="9" applyFont="1" applyAlignment="1">
      <alignment horizontal="centerContinuous"/>
    </xf>
    <xf numFmtId="0" fontId="7" fillId="0" borderId="0" xfId="9" applyFont="1" applyAlignment="1">
      <alignment horizontal="centerContinuous"/>
    </xf>
  </cellXfs>
  <cellStyles count="10">
    <cellStyle name="Comma" xfId="5" builtinId="3"/>
    <cellStyle name="Currency" xfId="6" builtinId="4"/>
    <cellStyle name="Normal" xfId="0" builtinId="0"/>
    <cellStyle name="Normal 2" xfId="1" xr:uid="{00000000-0005-0000-0000-000001000000}"/>
    <cellStyle name="Normal 2 2" xfId="2" xr:uid="{00000000-0005-0000-0000-000002000000}"/>
    <cellStyle name="Normal 3" xfId="3" xr:uid="{00000000-0005-0000-0000-000003000000}"/>
    <cellStyle name="Normal 4" xfId="7" xr:uid="{0D4D91A9-FD9E-4720-91BC-94138A901B93}"/>
    <cellStyle name="Normal 5" xfId="8" xr:uid="{CA7F746B-C89E-42CC-8570-09C22B7420F1}"/>
    <cellStyle name="Normal 6" xfId="9" xr:uid="{DDD9159D-EFD4-42A1-BCFD-047FDADEC34F}"/>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9.%20Gentex_PublicComps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ropbox/Teaching/FNCE%203477/Gentex%20case%20study/2017S/KKD_multipl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avid%20Moore/Downloads/5.%20Gentex_Chart_Template%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GNTX_DCF"/>
      <sheetName val="RegBeta"/>
      <sheetName val="Gentex_BS_Vertical"/>
      <sheetName val="Gentex_IS_Vertical"/>
      <sheetName val="Gentex_IS_Horizontal"/>
      <sheetName val="Gentex_Ratios"/>
    </sheetNames>
    <sheetDataSet>
      <sheetData sheetId="0" refreshError="1"/>
      <sheetData sheetId="1"/>
      <sheetData sheetId="2" refreshError="1"/>
      <sheetData sheetId="3" refreshError="1"/>
      <sheetData sheetId="4">
        <row r="109">
          <cell r="B109">
            <v>393</v>
          </cell>
        </row>
      </sheetData>
      <sheetData sheetId="5"/>
      <sheetData sheetId="6" refreshError="1"/>
      <sheetData sheetId="7" refreshError="1"/>
      <sheetData sheetId="8">
        <row r="78">
          <cell r="B78">
            <v>144.66900000000001</v>
          </cell>
        </row>
      </sheetData>
      <sheetData sheetId="9"/>
      <sheetData sheetId="10" refreshError="1"/>
      <sheetData sheetId="11" refreshError="1"/>
      <sheetData sheetId="12">
        <row r="111">
          <cell r="B111">
            <v>2188.2999999999997</v>
          </cell>
        </row>
      </sheetData>
      <sheetData sheetId="13"/>
      <sheetData sheetId="14" refreshError="1"/>
      <sheetData sheetId="15" refreshError="1"/>
      <sheetData sheetId="16">
        <row r="65">
          <cell r="B65">
            <v>3975.2000000000003</v>
          </cell>
        </row>
      </sheetData>
      <sheetData sheetId="17"/>
      <sheetData sheetId="18" refreshError="1"/>
      <sheetData sheetId="19" refreshError="1"/>
      <sheetData sheetId="20">
        <row r="94">
          <cell r="B94">
            <v>1799</v>
          </cell>
        </row>
      </sheetData>
      <sheetData sheetId="21"/>
      <sheetData sheetId="22" refreshError="1"/>
      <sheetData sheetId="23" refreshError="1"/>
      <sheetData sheetId="24">
        <row r="58">
          <cell r="B58">
            <v>1960.5</v>
          </cell>
        </row>
      </sheetData>
      <sheetData sheetId="25">
        <row r="11">
          <cell r="E11">
            <v>-644.27200000000005</v>
          </cell>
        </row>
        <row r="12">
          <cell r="E12">
            <v>0</v>
          </cell>
        </row>
        <row r="13">
          <cell r="E13">
            <v>0</v>
          </cell>
        </row>
      </sheetData>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row r="8">
          <cell r="F8" t="str">
            <v>Low</v>
          </cell>
        </row>
      </sheetData>
      <sheetData sheetId="1"/>
      <sheetData sheetId="2"/>
      <sheetData sheetId="3"/>
      <sheetData sheetId="4"/>
      <sheetData sheetId="5"/>
      <sheetData sheetId="6">
        <row r="109">
          <cell r="B109">
            <v>393</v>
          </cell>
        </row>
      </sheetData>
      <sheetData sheetId="7"/>
      <sheetData sheetId="8"/>
      <sheetData sheetId="9"/>
      <sheetData sheetId="10">
        <row r="78">
          <cell r="B78">
            <v>144.66900000000001</v>
          </cell>
        </row>
      </sheetData>
      <sheetData sheetId="11"/>
      <sheetData sheetId="12"/>
      <sheetData sheetId="13"/>
      <sheetData sheetId="14">
        <row r="111">
          <cell r="B111">
            <v>2188.2999999999997</v>
          </cell>
        </row>
      </sheetData>
      <sheetData sheetId="15"/>
      <sheetData sheetId="16"/>
      <sheetData sheetId="17"/>
      <sheetData sheetId="18">
        <row r="65">
          <cell r="B65">
            <v>3975.2000000000003</v>
          </cell>
        </row>
      </sheetData>
      <sheetData sheetId="19"/>
      <sheetData sheetId="20"/>
      <sheetData sheetId="21"/>
      <sheetData sheetId="22">
        <row r="94">
          <cell r="B94">
            <v>1799</v>
          </cell>
        </row>
      </sheetData>
      <sheetData sheetId="23"/>
      <sheetData sheetId="24"/>
      <sheetData sheetId="25"/>
      <sheetData sheetId="26">
        <row r="58">
          <cell r="B58">
            <v>1960.5</v>
          </cell>
        </row>
      </sheetData>
      <sheetData sheetId="27">
        <row r="11">
          <cell r="E11">
            <v>-644.27200000000005</v>
          </cell>
        </row>
        <row r="12">
          <cell r="E12">
            <v>0</v>
          </cell>
        </row>
        <row r="13">
          <cell r="E13">
            <v>0</v>
          </cell>
        </row>
      </sheetData>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Comps"/>
      <sheetName val="GNTX_DCF"/>
      <sheetName val="Regression_Beta"/>
      <sheetName val="GNTX_IS"/>
      <sheetName val="GNTX_CF"/>
      <sheetName val="GNTX_BS"/>
      <sheetName val="VC_LTM"/>
      <sheetName val="THRM_LTM"/>
      <sheetName val="BWA_LTM"/>
      <sheetName val="AXL_LTM"/>
      <sheetName val="DAN_LTM"/>
      <sheetName val="LEA_LTM"/>
      <sheetName val="GNTX_LT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4BF85-90B6-433C-BCB8-1A1D4C9E3248}">
  <sheetPr codeName="Sheet1"/>
  <dimension ref="A1:R23"/>
  <sheetViews>
    <sheetView showGridLines="0" tabSelected="1" topLeftCell="B1" zoomScale="130" zoomScaleNormal="130" workbookViewId="0">
      <selection activeCell="C7" sqref="C7"/>
    </sheetView>
  </sheetViews>
  <sheetFormatPr defaultColWidth="9.1796875" defaultRowHeight="14"/>
  <cols>
    <col min="1" max="1" width="3.1796875" style="232" customWidth="1"/>
    <col min="2" max="2" width="39" style="232" bestFit="1" customWidth="1"/>
    <col min="3" max="3" width="9.7265625" style="232" customWidth="1"/>
    <col min="4" max="4" width="9.81640625" style="232" customWidth="1"/>
    <col min="5" max="5" width="12.453125" style="232" customWidth="1"/>
    <col min="6" max="16384" width="9.1796875" style="232"/>
  </cols>
  <sheetData>
    <row r="1" spans="1:13">
      <c r="A1" s="231" t="s">
        <v>359</v>
      </c>
    </row>
    <row r="3" spans="1:13">
      <c r="B3" s="232" t="s">
        <v>360</v>
      </c>
      <c r="D3" s="233"/>
      <c r="E3" s="233"/>
    </row>
    <row r="4" spans="1:13">
      <c r="B4" s="232" t="s">
        <v>136</v>
      </c>
      <c r="D4" s="234"/>
      <c r="E4" s="234"/>
    </row>
    <row r="5" spans="1:13">
      <c r="D5" s="235"/>
    </row>
    <row r="7" spans="1:13">
      <c r="B7" s="231" t="s">
        <v>361</v>
      </c>
      <c r="J7" s="241" t="s">
        <v>362</v>
      </c>
      <c r="K7" s="242"/>
    </row>
    <row r="8" spans="1:13">
      <c r="B8" s="231" t="s">
        <v>363</v>
      </c>
      <c r="C8" s="231"/>
      <c r="D8" s="231"/>
      <c r="E8" s="231"/>
      <c r="F8" s="236" t="s">
        <v>267</v>
      </c>
      <c r="G8" s="236" t="s">
        <v>364</v>
      </c>
      <c r="H8" s="236" t="s">
        <v>264</v>
      </c>
      <c r="J8" s="231" t="s">
        <v>267</v>
      </c>
      <c r="K8" s="231" t="s">
        <v>264</v>
      </c>
      <c r="M8" s="231" t="s">
        <v>136</v>
      </c>
    </row>
    <row r="9" spans="1:13">
      <c r="B9" s="232" t="s">
        <v>366</v>
      </c>
      <c r="F9" s="237"/>
      <c r="G9" s="238"/>
      <c r="H9" s="237"/>
      <c r="J9" s="239"/>
      <c r="K9" s="239"/>
      <c r="M9" s="235"/>
    </row>
    <row r="10" spans="1:13">
      <c r="B10" s="232" t="s">
        <v>367</v>
      </c>
      <c r="F10" s="237"/>
      <c r="G10" s="238"/>
      <c r="H10" s="237"/>
      <c r="J10" s="239"/>
      <c r="K10" s="239"/>
      <c r="M10" s="235"/>
    </row>
    <row r="11" spans="1:13">
      <c r="B11" s="232" t="s">
        <v>368</v>
      </c>
      <c r="F11" s="237"/>
      <c r="G11" s="238"/>
      <c r="H11" s="237"/>
      <c r="J11" s="240"/>
      <c r="K11" s="240"/>
      <c r="M11" s="235"/>
    </row>
    <row r="12" spans="1:13">
      <c r="B12" s="232" t="s">
        <v>369</v>
      </c>
      <c r="F12" s="237"/>
      <c r="G12" s="238"/>
      <c r="H12" s="237"/>
      <c r="J12" s="239"/>
      <c r="K12" s="239"/>
      <c r="M12" s="235"/>
    </row>
    <row r="13" spans="1:13">
      <c r="B13" s="232" t="s">
        <v>365</v>
      </c>
      <c r="F13" s="234"/>
      <c r="G13" s="238"/>
      <c r="H13" s="234"/>
      <c r="M13" s="235"/>
    </row>
    <row r="22" spans="18:18">
      <c r="R22" s="235"/>
    </row>
    <row r="23" spans="18:18">
      <c r="R23" s="235"/>
    </row>
  </sheetData>
  <pageMargins left="0.7" right="0.7" top="0.75" bottom="0.75" header="0.3" footer="0.3"/>
  <pageSetup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B1EB7-E5BE-4CC3-8D78-B589A3CCB8E2}">
  <sheetPr codeName="Sheet8"/>
  <dimension ref="A1:I17"/>
  <sheetViews>
    <sheetView workbookViewId="0">
      <selection activeCell="H11" sqref="H11"/>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170</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2984</v>
      </c>
      <c r="C5" s="199"/>
      <c r="D5" s="199">
        <v>2201</v>
      </c>
      <c r="E5" s="199">
        <v>2253</v>
      </c>
      <c r="F5" s="199"/>
      <c r="G5" s="225">
        <f>B5</f>
        <v>2984</v>
      </c>
      <c r="H5" s="199">
        <f>B5+D5-E5</f>
        <v>2932</v>
      </c>
    </row>
    <row r="6" spans="1:9">
      <c r="A6" s="195" t="s">
        <v>45</v>
      </c>
      <c r="B6" s="199">
        <f>411-193-29</f>
        <v>189</v>
      </c>
      <c r="C6" s="199"/>
      <c r="D6" s="199">
        <f>220-167+2</f>
        <v>55</v>
      </c>
      <c r="E6" s="199">
        <f>315-139+28</f>
        <v>204</v>
      </c>
      <c r="F6" s="199"/>
      <c r="G6" s="225">
        <f t="shared" ref="G6:G7" si="0">B6</f>
        <v>189</v>
      </c>
      <c r="H6" s="199">
        <f t="shared" ref="H6:H7" si="1">B6+D6-E6</f>
        <v>40</v>
      </c>
    </row>
    <row r="7" spans="1:9">
      <c r="A7" s="195" t="s">
        <v>275</v>
      </c>
      <c r="B7" s="199">
        <f>B6+91</f>
        <v>280</v>
      </c>
      <c r="C7" s="199"/>
      <c r="D7" s="199">
        <f>D6+74</f>
        <v>129</v>
      </c>
      <c r="E7" s="199">
        <f>E6+67</f>
        <v>271</v>
      </c>
      <c r="F7" s="199"/>
      <c r="G7" s="225">
        <f t="shared" si="0"/>
        <v>280</v>
      </c>
      <c r="H7" s="199">
        <f t="shared" si="1"/>
        <v>138</v>
      </c>
    </row>
    <row r="9" spans="1:9">
      <c r="G9" s="196" t="s">
        <v>276</v>
      </c>
      <c r="H9" s="222"/>
    </row>
    <row r="10" spans="1:9">
      <c r="G10" s="198">
        <v>43465</v>
      </c>
      <c r="H10" s="221">
        <v>43738</v>
      </c>
    </row>
    <row r="11" spans="1:9">
      <c r="A11" s="195" t="s">
        <v>277</v>
      </c>
      <c r="G11" s="199">
        <f>348+57-463</f>
        <v>-58</v>
      </c>
      <c r="H11" s="199">
        <f>348+132+47+28-443</f>
        <v>112</v>
      </c>
    </row>
    <row r="12" spans="1:9">
      <c r="A12" s="195" t="s">
        <v>278</v>
      </c>
      <c r="G12" s="199">
        <v>0</v>
      </c>
      <c r="H12" s="199">
        <v>0</v>
      </c>
    </row>
    <row r="13" spans="1:9">
      <c r="A13" s="195" t="s">
        <v>279</v>
      </c>
      <c r="G13" s="199">
        <v>117</v>
      </c>
      <c r="H13" s="199">
        <v>110</v>
      </c>
    </row>
    <row r="14" spans="1:9">
      <c r="G14" s="199"/>
      <c r="H14" s="199"/>
    </row>
    <row r="15" spans="1:9">
      <c r="A15" s="195" t="s">
        <v>299</v>
      </c>
      <c r="G15" s="199">
        <v>463</v>
      </c>
      <c r="H15" s="199">
        <v>443</v>
      </c>
    </row>
    <row r="16" spans="1:9">
      <c r="A16" s="195" t="s">
        <v>300</v>
      </c>
      <c r="G16" s="199">
        <v>2007</v>
      </c>
      <c r="H16" s="199">
        <v>2164</v>
      </c>
    </row>
    <row r="17" spans="2:7">
      <c r="B17" s="199"/>
      <c r="G17" s="195">
        <f>G15/G16</f>
        <v>0.2306925759840557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C38A-38C2-41D7-92C7-A662858B2DD0}">
  <sheetPr codeName="Sheet9"/>
  <dimension ref="A1:I17"/>
  <sheetViews>
    <sheetView workbookViewId="0">
      <selection activeCell="H1" sqref="H1:H1048576"/>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3" t="s">
        <v>272</v>
      </c>
      <c r="B1" s="194" t="s">
        <v>172</v>
      </c>
    </row>
    <row r="2" spans="1:9">
      <c r="A2" s="193"/>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1038.259</v>
      </c>
      <c r="C5" s="199"/>
      <c r="D5" s="199">
        <v>741.303</v>
      </c>
      <c r="E5" s="199">
        <v>792.49</v>
      </c>
      <c r="F5" s="199"/>
      <c r="G5" s="199">
        <f>B5</f>
        <v>1038.259</v>
      </c>
      <c r="H5" s="199">
        <f>B5+D5-E5</f>
        <v>987.07199999999989</v>
      </c>
    </row>
    <row r="6" spans="1:9">
      <c r="A6" s="195" t="s">
        <v>45</v>
      </c>
      <c r="B6" s="199">
        <v>72.787999999999997</v>
      </c>
      <c r="C6" s="199"/>
      <c r="D6" s="199">
        <v>62.231000000000002</v>
      </c>
      <c r="E6" s="199">
        <v>51.954999999999998</v>
      </c>
      <c r="F6" s="199"/>
      <c r="G6" s="199">
        <f t="shared" ref="G6:G7" si="0">B6</f>
        <v>72.787999999999997</v>
      </c>
      <c r="H6" s="199">
        <f t="shared" ref="H6:H7" si="1">B6+D6-E6</f>
        <v>83.064000000000007</v>
      </c>
    </row>
    <row r="7" spans="1:9">
      <c r="A7" s="195" t="s">
        <v>275</v>
      </c>
      <c r="B7" s="199">
        <f>B6+50.638</f>
        <v>123.42599999999999</v>
      </c>
      <c r="C7" s="199"/>
      <c r="D7" s="199">
        <f>D6+33.281</f>
        <v>95.512</v>
      </c>
      <c r="E7" s="199">
        <f>E6+38.721</f>
        <v>90.675999999999988</v>
      </c>
      <c r="F7" s="199"/>
      <c r="G7" s="199">
        <f t="shared" si="0"/>
        <v>123.42599999999999</v>
      </c>
      <c r="H7" s="199">
        <f t="shared" si="1"/>
        <v>128.262</v>
      </c>
    </row>
    <row r="9" spans="1:9">
      <c r="G9" s="196" t="s">
        <v>276</v>
      </c>
      <c r="H9" s="222"/>
    </row>
    <row r="10" spans="1:9">
      <c r="G10" s="198">
        <v>43465</v>
      </c>
      <c r="H10" s="221">
        <v>43738</v>
      </c>
    </row>
    <row r="11" spans="1:9">
      <c r="A11" s="195" t="s">
        <v>277</v>
      </c>
      <c r="G11" s="199">
        <f>136.477+3.413-39.62</f>
        <v>100.27000000000001</v>
      </c>
      <c r="H11" s="224">
        <f>97.123+2.5-45.2</f>
        <v>54.423000000000002</v>
      </c>
    </row>
    <row r="12" spans="1:9">
      <c r="A12" s="195" t="s">
        <v>278</v>
      </c>
      <c r="G12" s="199">
        <v>0</v>
      </c>
      <c r="H12" s="199"/>
    </row>
    <row r="13" spans="1:9">
      <c r="A13" s="195" t="s">
        <v>279</v>
      </c>
      <c r="G13" s="199">
        <v>0</v>
      </c>
      <c r="H13" s="199"/>
    </row>
    <row r="14" spans="1:9">
      <c r="G14" s="199"/>
      <c r="H14" s="199"/>
    </row>
    <row r="15" spans="1:9">
      <c r="A15" s="195" t="s">
        <v>299</v>
      </c>
      <c r="G15" s="199">
        <v>39.619999999999997</v>
      </c>
      <c r="H15" s="199">
        <v>45.2</v>
      </c>
    </row>
    <row r="16" spans="1:9">
      <c r="A16" s="195" t="s">
        <v>300</v>
      </c>
      <c r="G16" s="199">
        <v>803.04700000000003</v>
      </c>
      <c r="H16" s="199">
        <v>737.67100000000005</v>
      </c>
    </row>
    <row r="17" spans="2:2">
      <c r="B17" s="199"/>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4B30E-E0B8-4315-9300-E08424B5CCD1}">
  <sheetPr codeName="Sheet10"/>
  <dimension ref="A1:I17"/>
  <sheetViews>
    <sheetView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174</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10529.6</v>
      </c>
      <c r="C5" s="199"/>
      <c r="D5" s="199">
        <v>7609</v>
      </c>
      <c r="E5" s="199">
        <v>7956</v>
      </c>
      <c r="F5" s="199"/>
      <c r="G5" s="199">
        <f>B5</f>
        <v>10529.6</v>
      </c>
      <c r="H5" s="199">
        <f>B5+D5-E5</f>
        <v>10182.599999999999</v>
      </c>
    </row>
    <row r="6" spans="1:9">
      <c r="A6" s="195" t="s">
        <v>45</v>
      </c>
      <c r="B6" s="199">
        <v>1189.9000000000001</v>
      </c>
      <c r="C6" s="199"/>
      <c r="D6" s="199">
        <v>825</v>
      </c>
      <c r="E6" s="199">
        <v>924</v>
      </c>
      <c r="F6" s="199"/>
      <c r="G6" s="199">
        <f t="shared" ref="G6:G7" si="0">B6</f>
        <v>1189.9000000000001</v>
      </c>
      <c r="H6" s="199">
        <f t="shared" ref="H6:H7" si="1">B6+D6-E6</f>
        <v>1090.9000000000001</v>
      </c>
    </row>
    <row r="7" spans="1:9">
      <c r="A7" s="195" t="s">
        <v>275</v>
      </c>
      <c r="B7" s="199">
        <f>B6+431.3</f>
        <v>1621.2</v>
      </c>
      <c r="C7" s="199"/>
      <c r="D7" s="199">
        <f>D6+324</f>
        <v>1149</v>
      </c>
      <c r="E7" s="199">
        <f>E6+326</f>
        <v>1250</v>
      </c>
      <c r="F7" s="199"/>
      <c r="G7" s="199">
        <f t="shared" si="0"/>
        <v>1621.2</v>
      </c>
      <c r="H7" s="199">
        <f t="shared" si="1"/>
        <v>1520.1999999999998</v>
      </c>
    </row>
    <row r="9" spans="1:9">
      <c r="G9" s="196" t="s">
        <v>276</v>
      </c>
      <c r="H9" s="222"/>
    </row>
    <row r="10" spans="1:9">
      <c r="G10" s="198">
        <v>43465</v>
      </c>
      <c r="H10" s="221">
        <v>43738</v>
      </c>
    </row>
    <row r="11" spans="1:9">
      <c r="A11" s="195" t="s">
        <v>277</v>
      </c>
      <c r="G11" s="199">
        <f>1941-739</f>
        <v>1202</v>
      </c>
      <c r="H11" s="224">
        <f>1656-916</f>
        <v>740</v>
      </c>
    </row>
    <row r="12" spans="1:9">
      <c r="A12" s="195" t="s">
        <v>278</v>
      </c>
      <c r="G12" s="199">
        <v>0</v>
      </c>
      <c r="H12" s="199">
        <v>0</v>
      </c>
    </row>
    <row r="13" spans="1:9">
      <c r="A13" s="195" t="s">
        <v>279</v>
      </c>
      <c r="G13" s="199">
        <v>119</v>
      </c>
      <c r="H13" s="199">
        <v>121</v>
      </c>
    </row>
    <row r="14" spans="1:9">
      <c r="G14" s="199"/>
      <c r="H14" s="199"/>
    </row>
    <row r="15" spans="1:9">
      <c r="A15" s="195" t="s">
        <v>299</v>
      </c>
      <c r="G15" s="199">
        <v>739</v>
      </c>
      <c r="H15" s="199">
        <v>916</v>
      </c>
    </row>
    <row r="16" spans="1:9">
      <c r="A16" s="195" t="s">
        <v>300</v>
      </c>
      <c r="G16" s="199">
        <v>10095</v>
      </c>
      <c r="H16" s="199">
        <v>10199</v>
      </c>
    </row>
    <row r="17" spans="2:2">
      <c r="B17" s="199"/>
    </row>
  </sheetData>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3F3EB-E802-4543-BD3A-F710616BB11D}">
  <sheetPr codeName="Sheet15"/>
  <dimension ref="A1:I17"/>
  <sheetViews>
    <sheetView zoomScaleNormal="100" workbookViewId="0">
      <selection activeCell="H11" sqref="H11"/>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353</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1834.0630000000001</v>
      </c>
      <c r="C5" s="199"/>
      <c r="D5" s="199">
        <v>1415.0609999999999</v>
      </c>
      <c r="E5" s="199">
        <v>1380.654</v>
      </c>
      <c r="F5" s="199"/>
      <c r="G5" s="199">
        <f>B5</f>
        <v>1834.0630000000001</v>
      </c>
      <c r="H5" s="199">
        <f>B5+D5-E5</f>
        <v>1868.4699999999998</v>
      </c>
    </row>
    <row r="6" spans="1:9">
      <c r="A6" s="195" t="s">
        <v>45</v>
      </c>
      <c r="B6" s="199">
        <v>508.125</v>
      </c>
      <c r="C6" s="199"/>
      <c r="D6" s="199">
        <v>377.63600000000002</v>
      </c>
      <c r="E6" s="199">
        <v>382.62599999999998</v>
      </c>
      <c r="F6" s="199"/>
      <c r="G6" s="199">
        <f t="shared" ref="G6:G7" si="0">B6</f>
        <v>508.125</v>
      </c>
      <c r="H6" s="199">
        <f t="shared" ref="H6:H7" si="1">B6+D6-E6</f>
        <v>503.13499999999999</v>
      </c>
    </row>
    <row r="7" spans="1:9">
      <c r="A7" s="195" t="s">
        <v>275</v>
      </c>
      <c r="B7" s="199">
        <f>B6+102.186</f>
        <v>610.31100000000004</v>
      </c>
      <c r="C7" s="199"/>
      <c r="D7" s="199">
        <f>D6+79.331</f>
        <v>456.96700000000004</v>
      </c>
      <c r="E7" s="199">
        <f>E6+80.748</f>
        <v>463.37399999999997</v>
      </c>
      <c r="F7" s="199"/>
      <c r="G7" s="199">
        <f t="shared" si="0"/>
        <v>610.31100000000004</v>
      </c>
      <c r="H7" s="199">
        <f t="shared" si="1"/>
        <v>603.904</v>
      </c>
    </row>
    <row r="9" spans="1:9">
      <c r="G9" s="196" t="s">
        <v>276</v>
      </c>
      <c r="H9" s="222"/>
    </row>
    <row r="10" spans="1:9">
      <c r="G10" s="198">
        <v>43465</v>
      </c>
      <c r="H10" s="221">
        <v>43738</v>
      </c>
    </row>
    <row r="11" spans="1:9">
      <c r="A11" s="195" t="s">
        <v>277</v>
      </c>
      <c r="G11" s="224">
        <f>0-217.025</f>
        <v>-217.02500000000001</v>
      </c>
      <c r="H11" s="224">
        <f>0-260.151</f>
        <v>-260.15100000000001</v>
      </c>
    </row>
    <row r="12" spans="1:9">
      <c r="A12" s="195" t="s">
        <v>278</v>
      </c>
      <c r="G12" s="199">
        <v>0</v>
      </c>
      <c r="H12" s="199">
        <v>0</v>
      </c>
    </row>
    <row r="13" spans="1:9">
      <c r="A13" s="195" t="s">
        <v>279</v>
      </c>
      <c r="G13" s="199">
        <v>0</v>
      </c>
      <c r="H13" s="199">
        <v>0</v>
      </c>
    </row>
    <row r="14" spans="1:9">
      <c r="G14" s="199"/>
      <c r="H14" s="199"/>
    </row>
    <row r="15" spans="1:9">
      <c r="A15" s="195" t="s">
        <v>299</v>
      </c>
      <c r="G15" s="199">
        <v>217.02500000000001</v>
      </c>
      <c r="H15" s="199">
        <v>260.15108300000003</v>
      </c>
    </row>
    <row r="16" spans="1:9">
      <c r="A16" s="195" t="s">
        <v>300</v>
      </c>
      <c r="G16" s="199">
        <v>2085.4340000000002</v>
      </c>
      <c r="H16" s="199">
        <v>2167.2959999999998</v>
      </c>
    </row>
    <row r="17" spans="2:2">
      <c r="B17" s="199"/>
    </row>
  </sheetData>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81AA7-A5CB-45EF-83F4-396B7B5661A7}">
  <sheetPr codeName="Sheet12"/>
  <dimension ref="A1:I17"/>
  <sheetViews>
    <sheetView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298</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8678.2000000000007</v>
      </c>
      <c r="C5" s="199"/>
      <c r="D5" s="199">
        <v>6356.4</v>
      </c>
      <c r="E5" s="199">
        <v>6485.4</v>
      </c>
      <c r="F5" s="199"/>
      <c r="G5" s="199">
        <f>B5</f>
        <v>8678.2000000000007</v>
      </c>
      <c r="H5" s="199">
        <f>B5+D5-E5</f>
        <v>8549.2000000000007</v>
      </c>
    </row>
    <row r="6" spans="1:9">
      <c r="A6" s="195" t="s">
        <v>45</v>
      </c>
      <c r="B6" s="199">
        <v>686</v>
      </c>
      <c r="C6" s="199"/>
      <c r="D6" s="199">
        <v>496.5</v>
      </c>
      <c r="E6" s="199">
        <v>665</v>
      </c>
      <c r="F6" s="199"/>
      <c r="G6" s="199">
        <f t="shared" ref="G6:G7" si="0">B6</f>
        <v>686</v>
      </c>
      <c r="H6" s="199">
        <f t="shared" ref="H6:H7" si="1">B6+D6-E6</f>
        <v>517.5</v>
      </c>
    </row>
    <row r="7" spans="1:9">
      <c r="A7" s="195" t="s">
        <v>275</v>
      </c>
      <c r="B7" s="199">
        <f>B6+397.1</f>
        <v>1083.0999999999999</v>
      </c>
      <c r="C7" s="199"/>
      <c r="D7" s="199">
        <f>D6+260.1</f>
        <v>756.6</v>
      </c>
      <c r="E7" s="199">
        <f>E6+308.4</f>
        <v>973.4</v>
      </c>
      <c r="F7" s="199"/>
      <c r="G7" s="199">
        <f t="shared" si="0"/>
        <v>1083.0999999999999</v>
      </c>
      <c r="H7" s="199">
        <f t="shared" si="1"/>
        <v>866.29999999999984</v>
      </c>
    </row>
    <row r="9" spans="1:9">
      <c r="G9" s="196" t="s">
        <v>276</v>
      </c>
      <c r="H9" s="222"/>
    </row>
    <row r="10" spans="1:9">
      <c r="G10" s="198">
        <v>43465</v>
      </c>
      <c r="H10" s="221">
        <v>43738</v>
      </c>
    </row>
    <row r="11" spans="1:9">
      <c r="A11" s="195" t="s">
        <v>277</v>
      </c>
      <c r="G11" s="199">
        <f>1609-615.8</f>
        <v>993.2</v>
      </c>
      <c r="H11" s="224">
        <f>1815.1-334.4</f>
        <v>1480.6999999999998</v>
      </c>
    </row>
    <row r="12" spans="1:9">
      <c r="A12" s="195" t="s">
        <v>278</v>
      </c>
      <c r="G12" s="199">
        <v>0</v>
      </c>
      <c r="H12" s="199">
        <v>0</v>
      </c>
    </row>
    <row r="13" spans="1:9">
      <c r="A13" s="195" t="s">
        <v>279</v>
      </c>
      <c r="G13" s="199">
        <v>13.1</v>
      </c>
      <c r="H13" s="199">
        <v>12.6</v>
      </c>
    </row>
    <row r="14" spans="1:9">
      <c r="G14" s="199"/>
      <c r="H14" s="199"/>
    </row>
    <row r="15" spans="1:9">
      <c r="A15" s="195" t="s">
        <v>299</v>
      </c>
      <c r="G15" s="199">
        <v>615.79999999999995</v>
      </c>
      <c r="H15" s="199">
        <v>334.4</v>
      </c>
    </row>
    <row r="16" spans="1:9">
      <c r="A16" s="195" t="s">
        <v>300</v>
      </c>
      <c r="G16" s="199">
        <v>6721.6</v>
      </c>
      <c r="H16" s="199">
        <v>6589.5</v>
      </c>
    </row>
    <row r="17" spans="2:2">
      <c r="B17" s="199"/>
    </row>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ACB52-66E6-4EF2-8B5C-40EB78E8EAD4}">
  <sheetPr codeName="Sheet13"/>
  <dimension ref="A1:I17"/>
  <sheetViews>
    <sheetView zoomScaleNormal="100"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344</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866.19899999999996</v>
      </c>
      <c r="C5" s="199"/>
      <c r="D5" s="199">
        <v>643.92399999999998</v>
      </c>
      <c r="E5" s="199">
        <v>655.38499999999999</v>
      </c>
      <c r="F5" s="199"/>
      <c r="G5" s="199">
        <f>B5</f>
        <v>866.19899999999996</v>
      </c>
      <c r="H5" s="199">
        <f>B5+D5-E5</f>
        <v>854.73800000000006</v>
      </c>
    </row>
    <row r="6" spans="1:9">
      <c r="A6" s="195" t="s">
        <v>45</v>
      </c>
      <c r="B6" s="199">
        <v>67.004000000000005</v>
      </c>
      <c r="C6" s="199"/>
      <c r="D6" s="199">
        <v>70.207999999999998</v>
      </c>
      <c r="E6" s="199">
        <v>53.34</v>
      </c>
      <c r="F6" s="199"/>
      <c r="G6" s="199">
        <f t="shared" ref="G6:G7" si="0">B6</f>
        <v>67.004000000000005</v>
      </c>
      <c r="H6" s="199">
        <f t="shared" ref="H6:H7" si="1">B6+D6-E6</f>
        <v>83.871999999999986</v>
      </c>
    </row>
    <row r="7" spans="1:9">
      <c r="A7" s="195" t="s">
        <v>275</v>
      </c>
      <c r="B7" s="199">
        <f>B6+22.786+6.731</f>
        <v>96.521000000000001</v>
      </c>
      <c r="C7" s="199"/>
      <c r="D7" s="199">
        <f>D6+18.227+5.035</f>
        <v>93.47</v>
      </c>
      <c r="E7" s="199">
        <f>E6+17.073+5.112</f>
        <v>75.525000000000006</v>
      </c>
      <c r="F7" s="199"/>
      <c r="G7" s="199">
        <f t="shared" si="0"/>
        <v>96.521000000000001</v>
      </c>
      <c r="H7" s="199">
        <f t="shared" si="1"/>
        <v>114.46599999999998</v>
      </c>
    </row>
    <row r="9" spans="1:9">
      <c r="G9" s="196" t="s">
        <v>276</v>
      </c>
      <c r="H9" s="222"/>
    </row>
    <row r="10" spans="1:9">
      <c r="G10" s="198">
        <v>43465</v>
      </c>
      <c r="H10" s="221">
        <v>43738</v>
      </c>
    </row>
    <row r="11" spans="1:9">
      <c r="A11" s="195" t="s">
        <v>277</v>
      </c>
      <c r="G11" s="224">
        <f>0.983+1.533-81.092</f>
        <v>-78.575999999999993</v>
      </c>
      <c r="H11" s="224">
        <f>0.559+2.752-55.263</f>
        <v>-51.951999999999998</v>
      </c>
    </row>
    <row r="12" spans="1:9">
      <c r="A12" s="195" t="s">
        <v>278</v>
      </c>
      <c r="G12" s="199">
        <v>0</v>
      </c>
      <c r="H12" s="199">
        <v>0</v>
      </c>
    </row>
    <row r="13" spans="1:9">
      <c r="A13" s="195" t="s">
        <v>279</v>
      </c>
      <c r="G13" s="199">
        <v>0</v>
      </c>
      <c r="H13" s="199">
        <v>0</v>
      </c>
    </row>
    <row r="14" spans="1:9">
      <c r="G14" s="199"/>
      <c r="H14" s="199"/>
    </row>
    <row r="15" spans="1:9">
      <c r="A15" s="195" t="s">
        <v>299</v>
      </c>
      <c r="G15" s="199">
        <v>81.091999999999999</v>
      </c>
      <c r="H15" s="199">
        <v>55.262999999999998</v>
      </c>
    </row>
    <row r="16" spans="1:9">
      <c r="A16" s="195" t="s">
        <v>300</v>
      </c>
      <c r="G16" s="199">
        <v>559.51900000000001</v>
      </c>
      <c r="H16" s="199">
        <v>594.00400000000002</v>
      </c>
    </row>
    <row r="17" spans="2:2">
      <c r="B17" s="199"/>
    </row>
  </sheetData>
  <pageMargins left="0.7" right="0.7" top="0.75" bottom="0.75" header="0.3" footer="0.3"/>
  <pageSetup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A2B3-7648-45FC-BE3D-3EB2CBA6866C}">
  <sheetPr codeName="Sheet14"/>
  <dimension ref="A1:I17"/>
  <sheetViews>
    <sheetView zoomScaleNormal="100"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180</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21148.5</v>
      </c>
      <c r="C5" s="199"/>
      <c r="D5" s="199">
        <v>14992.7</v>
      </c>
      <c r="E5" s="199">
        <v>16206.1</v>
      </c>
      <c r="F5" s="199"/>
      <c r="G5" s="199">
        <f>B5</f>
        <v>21148.5</v>
      </c>
      <c r="H5" s="199">
        <f>B5+D5-E5</f>
        <v>19935.099999999999</v>
      </c>
    </row>
    <row r="6" spans="1:9">
      <c r="A6" s="195" t="s">
        <v>45</v>
      </c>
      <c r="B6" s="199">
        <f>1538.4+31.6+84.1</f>
        <v>1654.1</v>
      </c>
      <c r="C6" s="199"/>
      <c r="D6" s="199">
        <f>820.8+27.9+69.4</f>
        <v>918.09999999999991</v>
      </c>
      <c r="E6" s="199">
        <f>1220.3+11.3+62.8</f>
        <v>1294.3999999999999</v>
      </c>
      <c r="F6" s="199"/>
      <c r="G6" s="199">
        <f t="shared" ref="G6:G7" si="0">B6</f>
        <v>1654.1</v>
      </c>
      <c r="H6" s="199">
        <f t="shared" ref="H6:H7" si="1">B6+D6-E6</f>
        <v>1277.8</v>
      </c>
    </row>
    <row r="7" spans="1:9">
      <c r="A7" s="195" t="s">
        <v>275</v>
      </c>
      <c r="B7" s="199">
        <f>B6+484.4</f>
        <v>2138.5</v>
      </c>
      <c r="C7" s="199"/>
      <c r="D7" s="199">
        <f>D6+380.4</f>
        <v>1298.5</v>
      </c>
      <c r="E7" s="199">
        <f>E6+361.8</f>
        <v>1656.1999999999998</v>
      </c>
      <c r="F7" s="199"/>
      <c r="G7" s="199">
        <f t="shared" si="0"/>
        <v>2138.5</v>
      </c>
      <c r="H7" s="199">
        <f t="shared" si="1"/>
        <v>1780.8000000000002</v>
      </c>
    </row>
    <row r="9" spans="1:9">
      <c r="G9" s="196" t="s">
        <v>276</v>
      </c>
      <c r="H9" s="222"/>
    </row>
    <row r="10" spans="1:9">
      <c r="G10" s="198">
        <v>43465</v>
      </c>
      <c r="H10" s="221">
        <v>43738</v>
      </c>
    </row>
    <row r="11" spans="1:9">
      <c r="A11" s="195" t="s">
        <v>277</v>
      </c>
      <c r="G11" s="224">
        <f>1941+12.9-1493.2</f>
        <v>460.70000000000005</v>
      </c>
      <c r="H11" s="224">
        <f>2297.6+17.1-1300.9</f>
        <v>1013.7999999999997</v>
      </c>
    </row>
    <row r="12" spans="1:9">
      <c r="A12" s="195" t="s">
        <v>278</v>
      </c>
      <c r="G12" s="199">
        <v>0</v>
      </c>
      <c r="H12" s="199">
        <v>0</v>
      </c>
    </row>
    <row r="13" spans="1:9">
      <c r="A13" s="195" t="s">
        <v>279</v>
      </c>
      <c r="G13" s="199">
        <v>159.9</v>
      </c>
      <c r="H13" s="199">
        <v>171.3</v>
      </c>
    </row>
    <row r="14" spans="1:9">
      <c r="G14" s="199"/>
      <c r="H14" s="199"/>
    </row>
    <row r="15" spans="1:9">
      <c r="A15" s="195" t="s">
        <v>299</v>
      </c>
      <c r="G15" s="199">
        <v>1493.2</v>
      </c>
      <c r="H15" s="199">
        <v>1300.9000000000001</v>
      </c>
    </row>
    <row r="16" spans="1:9">
      <c r="A16" s="195" t="s">
        <v>300</v>
      </c>
      <c r="G16" s="199">
        <v>11600.7</v>
      </c>
      <c r="H16" s="199">
        <v>12753.3</v>
      </c>
    </row>
    <row r="17" spans="2:2">
      <c r="B17" s="199"/>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A7833-659C-4DE0-8CC7-F402AB74B826}">
  <sheetPr codeName="Sheet1"/>
  <dimension ref="B2:C14"/>
  <sheetViews>
    <sheetView topLeftCell="A4" workbookViewId="0">
      <selection activeCell="C6" sqref="C6"/>
    </sheetView>
  </sheetViews>
  <sheetFormatPr defaultRowHeight="12.5"/>
  <cols>
    <col min="1" max="1" width="3.1796875" customWidth="1"/>
    <col min="2" max="2" width="19.08984375" bestFit="1" customWidth="1"/>
    <col min="3" max="3" width="30.36328125" customWidth="1"/>
  </cols>
  <sheetData>
    <row r="2" spans="2:3" ht="13">
      <c r="B2" s="212" t="s">
        <v>329</v>
      </c>
      <c r="C2" s="210" t="s">
        <v>331</v>
      </c>
    </row>
    <row r="3" spans="2:3" ht="13">
      <c r="B3" s="213" t="s">
        <v>330</v>
      </c>
      <c r="C3" s="211" t="s">
        <v>332</v>
      </c>
    </row>
    <row r="4" spans="2:3" ht="13">
      <c r="B4" s="214"/>
      <c r="C4" s="215"/>
    </row>
    <row r="5" spans="2:3" ht="13">
      <c r="B5" s="216" t="s">
        <v>290</v>
      </c>
      <c r="C5" s="216" t="s">
        <v>338</v>
      </c>
    </row>
    <row r="6" spans="2:3" ht="200">
      <c r="B6" s="209" t="s">
        <v>321</v>
      </c>
      <c r="C6" s="206" t="s">
        <v>322</v>
      </c>
    </row>
    <row r="7" spans="2:3">
      <c r="B7" s="203" t="s">
        <v>323</v>
      </c>
      <c r="C7" s="203" t="s">
        <v>324</v>
      </c>
    </row>
    <row r="8" spans="2:3">
      <c r="B8" s="203" t="s">
        <v>325</v>
      </c>
      <c r="C8" s="203" t="s">
        <v>326</v>
      </c>
    </row>
    <row r="9" spans="2:3" ht="50">
      <c r="B9" s="203" t="s">
        <v>327</v>
      </c>
      <c r="C9" s="206" t="s">
        <v>336</v>
      </c>
    </row>
    <row r="10" spans="2:3" ht="37.5">
      <c r="B10" s="203" t="s">
        <v>328</v>
      </c>
      <c r="C10" s="206" t="s">
        <v>337</v>
      </c>
    </row>
    <row r="11" spans="2:3" ht="37.5">
      <c r="B11" s="203" t="s">
        <v>333</v>
      </c>
      <c r="C11" s="206" t="s">
        <v>334</v>
      </c>
    </row>
    <row r="12" spans="2:3" ht="37.5">
      <c r="B12" s="203" t="s">
        <v>295</v>
      </c>
      <c r="C12" s="206" t="s">
        <v>335</v>
      </c>
    </row>
    <row r="13" spans="2:3" ht="75">
      <c r="B13" s="203" t="s">
        <v>304</v>
      </c>
      <c r="C13" s="206" t="s">
        <v>341</v>
      </c>
    </row>
    <row r="14" spans="2:3" ht="62.5">
      <c r="B14" s="203" t="s">
        <v>339</v>
      </c>
      <c r="C14" s="206" t="s">
        <v>34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317D6-B895-4ECB-BB5B-AF004747C2D9}">
  <sheetPr codeName="Sheet5"/>
  <dimension ref="B1:I12"/>
  <sheetViews>
    <sheetView zoomScaleNormal="100" workbookViewId="0">
      <pane xSplit="2" ySplit="2" topLeftCell="C6" activePane="bottomRight" state="frozen"/>
      <selection pane="topRight" activeCell="C1" sqref="C1"/>
      <selection pane="bottomLeft" activeCell="A3" sqref="A3"/>
      <selection pane="bottomRight" activeCell="C9" sqref="C9"/>
    </sheetView>
  </sheetViews>
  <sheetFormatPr defaultRowHeight="12.5"/>
  <cols>
    <col min="1" max="1" width="3.90625" customWidth="1"/>
    <col min="2" max="2" width="23.54296875" bestFit="1" customWidth="1"/>
    <col min="3" max="3" width="41.54296875" bestFit="1" customWidth="1"/>
    <col min="4" max="4" width="52.90625" style="219" customWidth="1"/>
    <col min="5" max="5" width="9.6328125" bestFit="1" customWidth="1"/>
    <col min="6" max="6" width="11.26953125" bestFit="1" customWidth="1"/>
    <col min="7" max="7" width="15.08984375" bestFit="1" customWidth="1"/>
    <col min="8" max="8" width="10.81640625" bestFit="1" customWidth="1"/>
  </cols>
  <sheetData>
    <row r="1" spans="2:9">
      <c r="G1" s="207" t="s">
        <v>308</v>
      </c>
      <c r="H1" s="208"/>
      <c r="I1" s="203" t="s">
        <v>309</v>
      </c>
    </row>
    <row r="2" spans="2:9">
      <c r="B2" s="203" t="s">
        <v>291</v>
      </c>
      <c r="C2" s="203" t="s">
        <v>290</v>
      </c>
      <c r="D2" s="220" t="s">
        <v>292</v>
      </c>
      <c r="E2" s="203" t="s">
        <v>294</v>
      </c>
      <c r="F2" s="203" t="s">
        <v>296</v>
      </c>
      <c r="G2" s="203" t="s">
        <v>306</v>
      </c>
      <c r="H2" s="203" t="s">
        <v>307</v>
      </c>
      <c r="I2" s="203" t="s">
        <v>307</v>
      </c>
    </row>
    <row r="3" spans="2:9" ht="76" customHeight="1">
      <c r="B3" s="203" t="s">
        <v>315</v>
      </c>
      <c r="C3" s="203" t="s">
        <v>293</v>
      </c>
      <c r="D3" s="217" t="s">
        <v>316</v>
      </c>
      <c r="E3" s="203" t="s">
        <v>314</v>
      </c>
      <c r="F3" s="203" t="s">
        <v>297</v>
      </c>
      <c r="G3" s="203" t="s">
        <v>297</v>
      </c>
      <c r="H3" s="203" t="s">
        <v>317</v>
      </c>
      <c r="I3" s="203" t="s">
        <v>317</v>
      </c>
    </row>
    <row r="4" spans="2:9" ht="61.5" customHeight="1">
      <c r="B4" s="203" t="s">
        <v>174</v>
      </c>
      <c r="C4" s="203" t="s">
        <v>318</v>
      </c>
      <c r="D4" s="217" t="s">
        <v>312</v>
      </c>
      <c r="E4" s="203" t="s">
        <v>313</v>
      </c>
      <c r="F4" s="203" t="s">
        <v>310</v>
      </c>
      <c r="G4" s="203" t="s">
        <v>297</v>
      </c>
      <c r="H4" s="203" t="s">
        <v>310</v>
      </c>
      <c r="I4" s="203" t="s">
        <v>297</v>
      </c>
    </row>
    <row r="5" spans="2:9" ht="55" customHeight="1">
      <c r="B5" s="203" t="s">
        <v>180</v>
      </c>
      <c r="C5" s="203" t="s">
        <v>319</v>
      </c>
      <c r="D5" s="217" t="s">
        <v>320</v>
      </c>
      <c r="E5" s="203" t="s">
        <v>313</v>
      </c>
      <c r="F5" s="203" t="s">
        <v>310</v>
      </c>
      <c r="G5" s="203" t="s">
        <v>297</v>
      </c>
      <c r="H5" s="203" t="s">
        <v>297</v>
      </c>
      <c r="I5" s="203" t="s">
        <v>310</v>
      </c>
    </row>
    <row r="6" spans="2:9" ht="75" customHeight="1">
      <c r="B6" s="203" t="s">
        <v>298</v>
      </c>
      <c r="C6" s="203" t="s">
        <v>347</v>
      </c>
      <c r="D6" s="217" t="s">
        <v>352</v>
      </c>
      <c r="F6" s="203" t="s">
        <v>310</v>
      </c>
      <c r="G6" s="203" t="s">
        <v>297</v>
      </c>
      <c r="H6" s="203" t="s">
        <v>297</v>
      </c>
      <c r="I6" s="203" t="s">
        <v>297</v>
      </c>
    </row>
    <row r="7" spans="2:9" ht="75" customHeight="1">
      <c r="B7" s="203" t="s">
        <v>172</v>
      </c>
      <c r="C7" s="203" t="s">
        <v>304</v>
      </c>
      <c r="D7" s="217" t="s">
        <v>349</v>
      </c>
      <c r="E7" s="203" t="s">
        <v>311</v>
      </c>
      <c r="F7" s="203" t="s">
        <v>310</v>
      </c>
      <c r="G7" s="203" t="s">
        <v>310</v>
      </c>
      <c r="H7" s="203" t="s">
        <v>310</v>
      </c>
      <c r="I7" s="203" t="s">
        <v>297</v>
      </c>
    </row>
    <row r="8" spans="2:9" ht="75" customHeight="1">
      <c r="B8" s="203" t="s">
        <v>344</v>
      </c>
      <c r="C8" s="203" t="s">
        <v>348</v>
      </c>
      <c r="D8" s="217" t="s">
        <v>350</v>
      </c>
      <c r="E8" s="203" t="s">
        <v>313</v>
      </c>
      <c r="F8" s="203" t="s">
        <v>310</v>
      </c>
      <c r="G8" s="203" t="s">
        <v>297</v>
      </c>
      <c r="H8" s="203" t="s">
        <v>310</v>
      </c>
      <c r="I8" s="203" t="s">
        <v>297</v>
      </c>
    </row>
    <row r="9" spans="2:9" ht="100">
      <c r="B9" s="203" t="s">
        <v>342</v>
      </c>
      <c r="C9" s="203" t="s">
        <v>304</v>
      </c>
      <c r="D9" s="217" t="s">
        <v>351</v>
      </c>
      <c r="E9" s="203" t="s">
        <v>313</v>
      </c>
      <c r="F9" s="203" t="s">
        <v>297</v>
      </c>
      <c r="G9" s="203" t="s">
        <v>310</v>
      </c>
      <c r="H9" s="203" t="s">
        <v>310</v>
      </c>
      <c r="I9" s="203" t="s">
        <v>297</v>
      </c>
    </row>
    <row r="10" spans="2:9" ht="75" customHeight="1">
      <c r="B10" s="203" t="s">
        <v>170</v>
      </c>
      <c r="C10" s="203" t="s">
        <v>346</v>
      </c>
      <c r="D10" s="217" t="s">
        <v>305</v>
      </c>
      <c r="E10" s="203" t="s">
        <v>311</v>
      </c>
      <c r="F10" s="203" t="s">
        <v>310</v>
      </c>
      <c r="G10" s="203" t="s">
        <v>297</v>
      </c>
      <c r="H10" s="203" t="s">
        <v>310</v>
      </c>
      <c r="I10" s="203" t="s">
        <v>297</v>
      </c>
    </row>
    <row r="12" spans="2:9" ht="75" customHeight="1">
      <c r="B12" s="218" t="s">
        <v>353</v>
      </c>
      <c r="D12" s="217" t="s">
        <v>354</v>
      </c>
      <c r="E12" s="203" t="s">
        <v>311</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9773B-5B30-42A4-85FD-154F10D8031A}">
  <sheetPr codeName="Sheet6"/>
  <dimension ref="A1:P33"/>
  <sheetViews>
    <sheetView showGridLines="0" topLeftCell="A16" zoomScaleNormal="100" workbookViewId="0">
      <selection activeCell="E23" sqref="E23"/>
    </sheetView>
  </sheetViews>
  <sheetFormatPr defaultColWidth="9.1796875" defaultRowHeight="14.5" outlineLevelCol="1"/>
  <cols>
    <col min="1" max="1" width="33.81640625" style="164" customWidth="1"/>
    <col min="2" max="2" width="11.81640625" style="164" customWidth="1"/>
    <col min="3" max="3" width="11.54296875" style="164" bestFit="1" customWidth="1"/>
    <col min="4" max="4" width="14.81640625" style="164" bestFit="1" customWidth="1"/>
    <col min="5" max="5" width="14.1796875" style="164" bestFit="1" customWidth="1"/>
    <col min="6" max="6" width="15.26953125" style="164" bestFit="1" customWidth="1"/>
    <col min="7" max="8" width="11.54296875" style="164" customWidth="1"/>
    <col min="9" max="9" width="13.54296875" style="164" customWidth="1"/>
    <col min="10" max="10" width="9.1796875" style="164" customWidth="1" outlineLevel="1"/>
    <col min="11" max="11" width="13.08984375" style="164" customWidth="1" outlineLevel="1"/>
    <col min="12" max="12" width="12.453125" style="164" customWidth="1" outlineLevel="1"/>
    <col min="13" max="14" width="9.1796875" style="164"/>
    <col min="15" max="15" width="14" style="164" bestFit="1" customWidth="1"/>
    <col min="16" max="16" width="12.26953125" style="164" bestFit="1" customWidth="1"/>
    <col min="17" max="16384" width="9.1796875" style="164"/>
  </cols>
  <sheetData>
    <row r="1" spans="1:16" ht="25">
      <c r="A1" s="162" t="s">
        <v>248</v>
      </c>
      <c r="B1" s="162"/>
      <c r="C1" s="163"/>
      <c r="D1" s="163"/>
      <c r="E1" s="163"/>
      <c r="F1" s="163"/>
      <c r="G1" s="163"/>
      <c r="H1" s="163"/>
      <c r="I1" s="163"/>
      <c r="J1" s="163"/>
      <c r="K1" s="163"/>
    </row>
    <row r="2" spans="1:16">
      <c r="A2" s="165" t="s">
        <v>249</v>
      </c>
      <c r="B2" s="165"/>
      <c r="C2" s="163"/>
      <c r="D2" s="163"/>
      <c r="E2" s="163"/>
      <c r="F2" s="163"/>
      <c r="G2" s="163"/>
      <c r="H2" s="163"/>
      <c r="I2" s="163"/>
      <c r="J2" s="163"/>
      <c r="K2" s="163"/>
    </row>
    <row r="3" spans="1:16">
      <c r="A3" s="163" t="s">
        <v>358</v>
      </c>
      <c r="B3" s="163"/>
      <c r="C3" s="166"/>
      <c r="D3" s="166"/>
      <c r="E3" s="166"/>
      <c r="F3" s="166"/>
      <c r="G3" s="166"/>
      <c r="H3" s="166"/>
      <c r="I3" s="166"/>
      <c r="J3" s="166"/>
      <c r="K3" s="166"/>
    </row>
    <row r="4" spans="1:16">
      <c r="A4" s="163"/>
      <c r="B4" s="163"/>
      <c r="C4" s="166"/>
      <c r="D4" s="166"/>
      <c r="E4" s="166"/>
      <c r="F4" s="166"/>
      <c r="G4" s="167" t="s">
        <v>250</v>
      </c>
      <c r="H4" s="167"/>
      <c r="I4" s="167"/>
      <c r="J4" s="166"/>
      <c r="M4" s="168" t="s">
        <v>251</v>
      </c>
      <c r="N4" s="200"/>
      <c r="O4" s="200"/>
      <c r="P4" s="200"/>
    </row>
    <row r="5" spans="1:16" ht="4.5" hidden="1" customHeight="1">
      <c r="A5" s="163"/>
      <c r="B5" s="163"/>
      <c r="C5" s="166"/>
      <c r="D5" s="166"/>
      <c r="E5" s="166"/>
      <c r="F5" s="166"/>
      <c r="G5" s="169" t="s">
        <v>252</v>
      </c>
      <c r="H5" s="169"/>
      <c r="I5" s="169"/>
      <c r="J5" s="166"/>
      <c r="K5" s="169" t="s">
        <v>252</v>
      </c>
    </row>
    <row r="6" spans="1:16">
      <c r="A6" s="163"/>
      <c r="B6" s="163"/>
      <c r="C6" s="166"/>
      <c r="D6" s="166"/>
      <c r="E6" s="166" t="s">
        <v>253</v>
      </c>
      <c r="F6" s="166" t="s">
        <v>254</v>
      </c>
      <c r="G6" s="166"/>
      <c r="H6" s="166"/>
      <c r="I6" s="166"/>
      <c r="J6" s="166" t="s">
        <v>256</v>
      </c>
      <c r="K6" s="166" t="s">
        <v>257</v>
      </c>
      <c r="L6" s="166" t="s">
        <v>280</v>
      </c>
      <c r="M6" s="166" t="s">
        <v>256</v>
      </c>
      <c r="N6" s="166" t="s">
        <v>256</v>
      </c>
      <c r="O6" s="166" t="s">
        <v>288</v>
      </c>
      <c r="P6" s="204" t="s">
        <v>302</v>
      </c>
    </row>
    <row r="7" spans="1:16" ht="15" thickBot="1">
      <c r="A7" s="170" t="s">
        <v>165</v>
      </c>
      <c r="B7" s="170" t="s">
        <v>258</v>
      </c>
      <c r="C7" s="171" t="s">
        <v>146</v>
      </c>
      <c r="D7" s="172"/>
      <c r="E7" s="172" t="s">
        <v>259</v>
      </c>
      <c r="F7" s="172" t="s">
        <v>260</v>
      </c>
      <c r="G7" s="172" t="s">
        <v>287</v>
      </c>
      <c r="H7" s="172" t="s">
        <v>357</v>
      </c>
      <c r="I7" s="172" t="s">
        <v>286</v>
      </c>
      <c r="J7" s="172" t="s">
        <v>261</v>
      </c>
      <c r="K7" s="172" t="s">
        <v>263</v>
      </c>
      <c r="L7" s="172" t="s">
        <v>166</v>
      </c>
      <c r="M7" s="172" t="s">
        <v>262</v>
      </c>
      <c r="N7" s="172" t="s">
        <v>281</v>
      </c>
      <c r="O7" s="172" t="s">
        <v>289</v>
      </c>
      <c r="P7" s="172" t="s">
        <v>303</v>
      </c>
    </row>
    <row r="8" spans="1:16">
      <c r="A8" s="190" t="s">
        <v>271</v>
      </c>
      <c r="B8" s="163" t="s">
        <v>353</v>
      </c>
      <c r="C8" s="173">
        <v>29.33</v>
      </c>
      <c r="D8" s="99"/>
      <c r="E8" s="174">
        <v>7349</v>
      </c>
      <c r="F8" s="175">
        <f>E8+SUM(GNTX_LTM!$G$11:$G$13)</f>
        <v>7131.9750000000004</v>
      </c>
      <c r="G8" s="176">
        <f>F8/GNTX_LTM!$G$5</f>
        <v>3.8886205108548615</v>
      </c>
      <c r="H8" s="176">
        <f>F8/GNTX_LTM!$G$6</f>
        <v>14.035867158671588</v>
      </c>
      <c r="I8" s="176">
        <f>F8/GNTX_LTM!$G$7</f>
        <v>11.68580445051785</v>
      </c>
      <c r="J8" s="173">
        <v>1.77</v>
      </c>
      <c r="K8" s="177">
        <v>0.15</v>
      </c>
      <c r="L8" s="174">
        <v>1861.75</v>
      </c>
      <c r="M8" s="176">
        <f>C8/J8</f>
        <v>16.570621468926554</v>
      </c>
      <c r="N8" s="176">
        <f>M8/(K8*100)</f>
        <v>1.1047080979284369</v>
      </c>
      <c r="O8" s="176">
        <f>E8/L8</f>
        <v>3.9473613535651939</v>
      </c>
      <c r="P8" s="227">
        <f ca="1">INDIRECT(B8&amp;"_LTM!G15")/INDIRECT(B8&amp;"_LTM!G16")</f>
        <v>0.10406706709490686</v>
      </c>
    </row>
    <row r="9" spans="1:16">
      <c r="A9" s="163" t="s">
        <v>169</v>
      </c>
      <c r="B9" s="163" t="s">
        <v>170</v>
      </c>
      <c r="C9" s="173">
        <v>92.59</v>
      </c>
      <c r="D9" s="99"/>
      <c r="E9" s="174">
        <v>2599</v>
      </c>
      <c r="F9" s="175">
        <f>E9+SUM(VC_LTM!$G$11:$G$13)</f>
        <v>2658</v>
      </c>
      <c r="G9" s="176">
        <f>F9/VC_LTM!$G$5</f>
        <v>0.89075067024128685</v>
      </c>
      <c r="H9" s="176">
        <f>F9/VC_LTM!$G$6</f>
        <v>14.063492063492063</v>
      </c>
      <c r="I9" s="176">
        <f>F9/VC_LTM!$G$7</f>
        <v>9.492857142857142</v>
      </c>
      <c r="J9" s="178">
        <v>4.96</v>
      </c>
      <c r="K9" s="177">
        <v>9.2399999999999996E-2</v>
      </c>
      <c r="L9" s="174">
        <v>465</v>
      </c>
      <c r="M9" s="176">
        <f t="shared" ref="M9:M14" si="0">C9/J9</f>
        <v>18.66733870967742</v>
      </c>
      <c r="N9" s="176">
        <f t="shared" ref="N9:N14" si="1">M9/(K9*100)</f>
        <v>2.0202747521295907</v>
      </c>
      <c r="O9" s="176">
        <f t="shared" ref="O9:O14" si="2">E9/L9</f>
        <v>5.5892473118279566</v>
      </c>
      <c r="P9" s="227">
        <f t="shared" ref="P9:P14" ca="1" si="3">INDIRECT(B9&amp;"_LTM!G15")/INDIRECT(B9&amp;"_LTM!G16")</f>
        <v>0.23069257598405579</v>
      </c>
    </row>
    <row r="10" spans="1:16">
      <c r="A10" s="163" t="s">
        <v>171</v>
      </c>
      <c r="B10" s="163" t="s">
        <v>172</v>
      </c>
      <c r="C10" s="178">
        <v>42.4</v>
      </c>
      <c r="D10" s="99"/>
      <c r="E10" s="174">
        <v>1385</v>
      </c>
      <c r="F10" s="175">
        <f>E10+SUM(THRM_LTM!$G$11:$G$13)</f>
        <v>1485.27</v>
      </c>
      <c r="G10" s="176">
        <f>F10/THRM_LTM!$G$5</f>
        <v>1.4305390080895037</v>
      </c>
      <c r="H10" s="176">
        <f>F10/THRM_LTM!$G$6</f>
        <v>20.405423970984227</v>
      </c>
      <c r="I10" s="176">
        <f>F10/THRM_LTM!$G$7</f>
        <v>12.03368820183754</v>
      </c>
      <c r="J10" s="178">
        <v>2.5</v>
      </c>
      <c r="K10" s="177">
        <v>0.25</v>
      </c>
      <c r="L10" s="174">
        <v>479.69900000000001</v>
      </c>
      <c r="M10" s="176">
        <f t="shared" si="0"/>
        <v>16.96</v>
      </c>
      <c r="N10" s="176">
        <f t="shared" si="1"/>
        <v>0.6784</v>
      </c>
      <c r="O10" s="176">
        <f t="shared" si="2"/>
        <v>2.887227198722532</v>
      </c>
      <c r="P10" s="227">
        <f t="shared" ca="1" si="3"/>
        <v>4.9337087368485279E-2</v>
      </c>
    </row>
    <row r="11" spans="1:16">
      <c r="A11" s="163" t="s">
        <v>173</v>
      </c>
      <c r="B11" s="163" t="s">
        <v>174</v>
      </c>
      <c r="C11" s="178">
        <v>45.12</v>
      </c>
      <c r="D11" s="99"/>
      <c r="E11" s="174">
        <v>8897</v>
      </c>
      <c r="F11" s="175">
        <f>E11+SUM(BWA_LTM!$G$11:$G$13)</f>
        <v>10218</v>
      </c>
      <c r="G11" s="176">
        <f>F11/BWA_LTM!$G$5</f>
        <v>0.97040723294332165</v>
      </c>
      <c r="H11" s="176">
        <f>F11/BWA_LTM!$G$6</f>
        <v>8.587276241700982</v>
      </c>
      <c r="I11" s="176">
        <f>F11/BWA_LTM!$G$7</f>
        <v>6.3027387120651364</v>
      </c>
      <c r="J11" s="178">
        <v>4.09</v>
      </c>
      <c r="K11" s="177">
        <v>3.1899999999999998E-2</v>
      </c>
      <c r="L11" s="174">
        <v>4225.5</v>
      </c>
      <c r="M11" s="176">
        <f t="shared" si="0"/>
        <v>11.031784841075794</v>
      </c>
      <c r="N11" s="176">
        <f t="shared" si="1"/>
        <v>3.4582397620927252</v>
      </c>
      <c r="O11" s="176">
        <f t="shared" si="2"/>
        <v>2.1055496390959649</v>
      </c>
      <c r="P11" s="227">
        <f t="shared" ca="1" si="3"/>
        <v>7.3204556711243193E-2</v>
      </c>
    </row>
    <row r="12" spans="1:16">
      <c r="A12" s="163" t="s">
        <v>345</v>
      </c>
      <c r="B12" s="163" t="s">
        <v>298</v>
      </c>
      <c r="C12" s="178">
        <v>84.53</v>
      </c>
      <c r="D12" s="99"/>
      <c r="E12" s="174">
        <v>7227</v>
      </c>
      <c r="F12" s="175">
        <f>E12+SUM(ALV_LTM!$G$11:$G$13)</f>
        <v>8233.2999999999993</v>
      </c>
      <c r="G12" s="176">
        <f>F12/ALV_LTM!$G$5</f>
        <v>0.94873360835196219</v>
      </c>
      <c r="H12" s="176">
        <f>F12/ALV_LTM!$G$6</f>
        <v>12.001895043731777</v>
      </c>
      <c r="I12" s="176">
        <f>F12/ALV_LTM!$G$7</f>
        <v>7.6016064998615089</v>
      </c>
      <c r="J12" s="178">
        <v>6.86</v>
      </c>
      <c r="K12" s="177">
        <v>3.2899999999999999E-2</v>
      </c>
      <c r="L12" s="174">
        <v>1883.7</v>
      </c>
      <c r="M12" s="176">
        <f t="shared" si="0"/>
        <v>12.322157434402332</v>
      </c>
      <c r="N12" s="176">
        <f t="shared" si="1"/>
        <v>3.7453366062013167</v>
      </c>
      <c r="O12" s="176">
        <f t="shared" si="2"/>
        <v>3.8365981844242714</v>
      </c>
      <c r="P12" s="227">
        <f t="shared" ca="1" si="3"/>
        <v>9.161509164484645E-2</v>
      </c>
    </row>
    <row r="13" spans="1:16">
      <c r="A13" s="163" t="s">
        <v>343</v>
      </c>
      <c r="B13" s="163" t="s">
        <v>344</v>
      </c>
      <c r="C13" s="178">
        <v>30.51</v>
      </c>
      <c r="D13" s="99"/>
      <c r="E13" s="174">
        <v>834.14700000000005</v>
      </c>
      <c r="F13" s="175">
        <f>E13+SUM(SRI_LTM!$G$11:$G$13)</f>
        <v>755.57100000000003</v>
      </c>
      <c r="G13" s="176">
        <f>F13/SRI_LTM!$G$5</f>
        <v>0.87228338984459697</v>
      </c>
      <c r="H13" s="176">
        <f>F13/SRI_LTM!$G$6</f>
        <v>11.276505880245955</v>
      </c>
      <c r="I13" s="176">
        <f>F13/SRI_LTM!$G$7</f>
        <v>7.8280477823478831</v>
      </c>
      <c r="J13" s="178">
        <v>1.82</v>
      </c>
      <c r="K13" s="177">
        <v>2.8E-3</v>
      </c>
      <c r="L13" s="174">
        <v>282.26600000000002</v>
      </c>
      <c r="M13" s="176">
        <f t="shared" si="0"/>
        <v>16.763736263736263</v>
      </c>
      <c r="N13" s="176">
        <f t="shared" si="1"/>
        <v>59.870486656200946</v>
      </c>
      <c r="O13" s="176">
        <f t="shared" si="2"/>
        <v>2.9551805743518527</v>
      </c>
      <c r="P13" s="227">
        <f t="shared" ca="1" si="3"/>
        <v>0.14493162877400051</v>
      </c>
    </row>
    <row r="14" spans="1:16">
      <c r="A14" s="163" t="s">
        <v>179</v>
      </c>
      <c r="B14" s="163" t="s">
        <v>180</v>
      </c>
      <c r="C14" s="178">
        <v>127.23</v>
      </c>
      <c r="D14" s="99"/>
      <c r="E14" s="174">
        <v>7541</v>
      </c>
      <c r="F14" s="175">
        <f>E14+SUM(LEA_LTM!$G$11:$G$13)</f>
        <v>8161.6</v>
      </c>
      <c r="G14" s="176">
        <f>F14/LEA_LTM!$G$5</f>
        <v>0.38591862307019414</v>
      </c>
      <c r="H14" s="176">
        <f>F14/LEA_LTM!$G$6</f>
        <v>4.9341635934949526</v>
      </c>
      <c r="I14" s="176">
        <f>F14/LEA_LTM!$G$7</f>
        <v>3.8165068973579612</v>
      </c>
      <c r="J14" s="178">
        <v>15.63</v>
      </c>
      <c r="K14" s="177">
        <v>-1.8200000000000001E-2</v>
      </c>
      <c r="L14" s="174">
        <v>4190.3</v>
      </c>
      <c r="M14" s="176">
        <f t="shared" si="0"/>
        <v>8.1401151631477919</v>
      </c>
      <c r="N14" s="176">
        <f t="shared" si="1"/>
        <v>-4.4725907489823031</v>
      </c>
      <c r="O14" s="176">
        <f t="shared" si="2"/>
        <v>1.7996324845476457</v>
      </c>
      <c r="P14" s="227">
        <f t="shared" ca="1" si="3"/>
        <v>0.12871637056384527</v>
      </c>
    </row>
    <row r="15" spans="1:16">
      <c r="A15" s="163"/>
      <c r="B15" s="163"/>
      <c r="C15" s="179"/>
      <c r="D15" s="180"/>
      <c r="E15" s="175"/>
      <c r="F15" s="175"/>
      <c r="G15" s="176"/>
      <c r="H15" s="176"/>
      <c r="I15" s="176"/>
      <c r="J15" s="179"/>
      <c r="K15" s="176"/>
    </row>
    <row r="16" spans="1:16">
      <c r="A16" s="163"/>
      <c r="B16" s="163"/>
      <c r="C16" s="179"/>
      <c r="D16" s="180"/>
      <c r="E16" s="175"/>
      <c r="F16" s="181" t="s">
        <v>264</v>
      </c>
      <c r="G16" s="182">
        <f>MAX(G9:G14)</f>
        <v>1.4305390080895037</v>
      </c>
      <c r="H16" s="183">
        <f t="shared" ref="H16:I16" si="4">MAX(H9:H14)</f>
        <v>20.405423970984227</v>
      </c>
      <c r="I16" s="183">
        <f t="shared" si="4"/>
        <v>12.03368820183754</v>
      </c>
      <c r="J16" s="184"/>
      <c r="K16" s="183"/>
      <c r="L16" s="183"/>
      <c r="M16" s="183">
        <f t="shared" ref="M16:O16" si="5">MAX(M9:M14)</f>
        <v>18.66733870967742</v>
      </c>
      <c r="N16" s="183">
        <f t="shared" si="5"/>
        <v>59.870486656200946</v>
      </c>
      <c r="O16" s="183">
        <f t="shared" si="5"/>
        <v>5.5892473118279566</v>
      </c>
      <c r="P16" s="228">
        <f t="shared" ref="P16" ca="1" si="6">MAX(P9:P14)</f>
        <v>0.23069257598405579</v>
      </c>
    </row>
    <row r="17" spans="1:16">
      <c r="A17" s="163"/>
      <c r="B17" s="163"/>
      <c r="C17" s="179"/>
      <c r="D17" s="180"/>
      <c r="E17" s="175"/>
      <c r="F17" s="181" t="s">
        <v>265</v>
      </c>
      <c r="G17" s="185">
        <f>AVERAGE(G9:G14)</f>
        <v>0.91643875542347752</v>
      </c>
      <c r="H17" s="201">
        <f t="shared" ref="H17:I17" si="7">AVERAGE(H9:H14)</f>
        <v>11.878126132274994</v>
      </c>
      <c r="I17" s="201">
        <f t="shared" si="7"/>
        <v>7.8459075393878619</v>
      </c>
      <c r="J17" s="202"/>
      <c r="K17" s="201"/>
      <c r="L17" s="201"/>
      <c r="M17" s="201">
        <f t="shared" ref="M17:O17" si="8">AVERAGE(M9:M14)</f>
        <v>13.980855402006599</v>
      </c>
      <c r="N17" s="201">
        <f t="shared" si="8"/>
        <v>10.88335783794038</v>
      </c>
      <c r="O17" s="201">
        <f t="shared" si="8"/>
        <v>3.1955725654950378</v>
      </c>
      <c r="P17" s="229">
        <f t="shared" ref="P17" ca="1" si="9">AVERAGE(P9:P14)</f>
        <v>0.11974955184107942</v>
      </c>
    </row>
    <row r="18" spans="1:16">
      <c r="A18" s="163"/>
      <c r="B18" s="163"/>
      <c r="C18" s="179"/>
      <c r="D18" s="180"/>
      <c r="E18" s="175"/>
      <c r="F18" s="181" t="s">
        <v>266</v>
      </c>
      <c r="G18" s="185">
        <f>MEDIAN(G9:G14)</f>
        <v>0.91974213929662452</v>
      </c>
      <c r="H18" s="201">
        <f t="shared" ref="H18:I18" si="10">MEDIAN(H9:H14)</f>
        <v>11.639200461988866</v>
      </c>
      <c r="I18" s="201">
        <f t="shared" si="10"/>
        <v>7.7148271411046956</v>
      </c>
      <c r="J18" s="202"/>
      <c r="K18" s="201"/>
      <c r="L18" s="201"/>
      <c r="M18" s="201">
        <f t="shared" ref="M18:O18" si="11">MEDIAN(M9:M14)</f>
        <v>14.542946849069297</v>
      </c>
      <c r="N18" s="201">
        <f t="shared" si="11"/>
        <v>2.739257257111158</v>
      </c>
      <c r="O18" s="201">
        <f t="shared" si="11"/>
        <v>2.9212038865371923</v>
      </c>
      <c r="P18" s="229">
        <f t="shared" ref="P18" ca="1" si="12">MEDIAN(P9:P14)</f>
        <v>0.11016573110434585</v>
      </c>
    </row>
    <row r="19" spans="1:16">
      <c r="A19" s="163"/>
      <c r="B19" s="163"/>
      <c r="C19" s="179"/>
      <c r="D19" s="180"/>
      <c r="E19" s="175"/>
      <c r="F19" s="181" t="s">
        <v>267</v>
      </c>
      <c r="G19" s="186">
        <f>MIN(G9:G14)</f>
        <v>0.38591862307019414</v>
      </c>
      <c r="H19" s="187">
        <f t="shared" ref="H19:I19" si="13">MIN(H9:H14)</f>
        <v>4.9341635934949526</v>
      </c>
      <c r="I19" s="187">
        <f t="shared" si="13"/>
        <v>3.8165068973579612</v>
      </c>
      <c r="J19" s="188"/>
      <c r="K19" s="187"/>
      <c r="L19" s="187"/>
      <c r="M19" s="187">
        <f t="shared" ref="M19:O19" si="14">MIN(M9:M14)</f>
        <v>8.1401151631477919</v>
      </c>
      <c r="N19" s="187">
        <f t="shared" si="14"/>
        <v>-4.4725907489823031</v>
      </c>
      <c r="O19" s="187">
        <f t="shared" si="14"/>
        <v>1.7996324845476457</v>
      </c>
      <c r="P19" s="230">
        <f t="shared" ref="P19" ca="1" si="15">MIN(P9:P14)</f>
        <v>4.9337087368485279E-2</v>
      </c>
    </row>
    <row r="20" spans="1:16">
      <c r="A20" s="163"/>
      <c r="B20" s="163"/>
      <c r="C20" s="179"/>
      <c r="D20" s="180"/>
      <c r="E20" s="175"/>
      <c r="F20" s="175"/>
      <c r="G20" s="176"/>
      <c r="H20" s="176"/>
      <c r="I20" s="176"/>
      <c r="J20" s="179"/>
      <c r="K20" s="176"/>
    </row>
    <row r="21" spans="1:16">
      <c r="A21" s="163"/>
      <c r="B21" s="163"/>
      <c r="C21" s="163"/>
      <c r="D21" s="163"/>
      <c r="E21" s="163"/>
      <c r="F21" s="163"/>
      <c r="G21" s="163"/>
      <c r="H21" s="163"/>
      <c r="I21" s="163"/>
      <c r="J21" s="163"/>
      <c r="K21" s="163"/>
    </row>
    <row r="22" spans="1:16" ht="42.5">
      <c r="A22" s="163"/>
      <c r="B22" s="163"/>
      <c r="C22" s="189" t="s">
        <v>268</v>
      </c>
      <c r="D22" s="189" t="s">
        <v>140</v>
      </c>
      <c r="E22" s="189" t="s">
        <v>22</v>
      </c>
      <c r="F22" s="189" t="s">
        <v>269</v>
      </c>
      <c r="G22" s="189" t="s">
        <v>283</v>
      </c>
      <c r="H22" s="189" t="s">
        <v>356</v>
      </c>
      <c r="I22" s="189" t="s">
        <v>282</v>
      </c>
      <c r="J22" s="189"/>
      <c r="M22" s="189" t="s">
        <v>270</v>
      </c>
      <c r="N22" s="189" t="s">
        <v>284</v>
      </c>
      <c r="O22" s="189" t="s">
        <v>285</v>
      </c>
      <c r="P22" s="189" t="s">
        <v>301</v>
      </c>
    </row>
    <row r="23" spans="1:16">
      <c r="A23" s="190" t="s">
        <v>271</v>
      </c>
      <c r="B23" s="163"/>
      <c r="C23" s="191">
        <f>E23/D23</f>
        <v>7.1571393171107838</v>
      </c>
      <c r="D23" s="175">
        <f>GNTX_DCF!$I$88</f>
        <v>260.95366000978612</v>
      </c>
      <c r="E23" s="175">
        <f>F23-SUM(GNTX_LTM!$G$11:$G$13)</f>
        <v>1867.6817000000003</v>
      </c>
      <c r="F23" s="175">
        <f>G23*GNTX_LTM!G5</f>
        <v>1650.6567000000002</v>
      </c>
      <c r="G23" s="192">
        <v>0.9</v>
      </c>
      <c r="H23" s="192"/>
      <c r="I23" s="192"/>
      <c r="J23" s="178"/>
      <c r="K23" s="192"/>
      <c r="P23" s="164">
        <f ca="1">MAX(GNTX_LTM!G15-(GNTX_LTM!G16*GNTX_Comps!P17),0)</f>
        <v>0</v>
      </c>
    </row>
    <row r="24" spans="1:16">
      <c r="A24" s="163"/>
      <c r="B24" s="163"/>
      <c r="C24" s="191">
        <f t="shared" ref="C24:C27" si="16">E24/D24</f>
        <v>23.419004737357653</v>
      </c>
      <c r="D24" s="175">
        <f>GNTX_DCF!$I$88</f>
        <v>260.95366000978612</v>
      </c>
      <c r="E24" s="175">
        <f>F24-SUM(GNTX_LTM!$G$11:$G$13)</f>
        <v>6111.2749999999996</v>
      </c>
      <c r="F24" s="175">
        <f>H24*GNTX_LTM!$G$6</f>
        <v>5894.25</v>
      </c>
      <c r="G24" s="192"/>
      <c r="H24" s="192">
        <v>11.6</v>
      </c>
      <c r="I24" s="192"/>
      <c r="J24" s="178"/>
      <c r="K24" s="192"/>
    </row>
    <row r="25" spans="1:16">
      <c r="C25" s="191">
        <f t="shared" si="16"/>
        <v>24.003160177041018</v>
      </c>
      <c r="D25" s="175">
        <f>GNTX_DCF!$I$88</f>
        <v>260.95366000978612</v>
      </c>
      <c r="E25" s="175">
        <f>F25-SUM(GNTX_LTM!$G$11:$G$13)</f>
        <v>6263.7124999999996</v>
      </c>
      <c r="F25" s="175">
        <f>H25*GNTX_LTM!$G$6</f>
        <v>6046.6875</v>
      </c>
      <c r="G25" s="192"/>
      <c r="H25" s="192">
        <v>11.9</v>
      </c>
      <c r="I25" s="192"/>
    </row>
    <row r="26" spans="1:16">
      <c r="C26" s="191">
        <f t="shared" si="16"/>
        <v>18.840202125602023</v>
      </c>
      <c r="D26" s="175">
        <f>GNTX_DCF!$I$88</f>
        <v>260.95366000978612</v>
      </c>
      <c r="E26" s="175">
        <f>F26-SUM(GNTX_LTM!$G$11:$G$13)</f>
        <v>4916.4197000000004</v>
      </c>
      <c r="F26" s="175">
        <f>I26*GNTX_LTM!$G$7</f>
        <v>4699.3947000000007</v>
      </c>
      <c r="G26" s="192"/>
      <c r="H26" s="192"/>
      <c r="I26" s="192">
        <v>7.7</v>
      </c>
    </row>
    <row r="27" spans="1:16">
      <c r="C27" s="191">
        <f t="shared" si="16"/>
        <v>19.074079282173464</v>
      </c>
      <c r="D27" s="175">
        <f>GNTX_DCF!$I$88</f>
        <v>260.95366000978612</v>
      </c>
      <c r="E27" s="175">
        <f>F27-SUM(GNTX_LTM!$G$11:$G$13)</f>
        <v>4977.4507999999996</v>
      </c>
      <c r="F27" s="175">
        <f>I27*GNTX_LTM!$G$7</f>
        <v>4760.4258</v>
      </c>
      <c r="G27" s="192"/>
      <c r="H27" s="192"/>
      <c r="I27" s="192">
        <v>7.8</v>
      </c>
    </row>
    <row r="28" spans="1:16">
      <c r="C28" s="191">
        <f>M28*$J$8</f>
        <v>24.78</v>
      </c>
      <c r="D28" s="175"/>
      <c r="E28" s="175"/>
      <c r="F28" s="175"/>
      <c r="G28" s="192"/>
      <c r="H28" s="192"/>
      <c r="M28" s="192">
        <v>14</v>
      </c>
      <c r="N28" s="192"/>
      <c r="O28" s="192"/>
    </row>
    <row r="29" spans="1:16">
      <c r="C29" s="191">
        <f>M29*$J$8</f>
        <v>25.664999999999999</v>
      </c>
      <c r="E29" s="175"/>
      <c r="F29" s="175"/>
      <c r="M29" s="192">
        <v>14.5</v>
      </c>
      <c r="N29" s="192"/>
      <c r="O29" s="192"/>
    </row>
    <row r="30" spans="1:16">
      <c r="C30" s="226">
        <f>N30*$K$8*100*$J$8</f>
        <v>71.685000000000002</v>
      </c>
      <c r="M30" s="192"/>
      <c r="N30" s="192">
        <v>2.7</v>
      </c>
      <c r="O30" s="192"/>
    </row>
    <row r="31" spans="1:16">
      <c r="C31" s="226">
        <f>N31*$K$8*100*$J$8</f>
        <v>289.39499999999998</v>
      </c>
      <c r="M31" s="192"/>
      <c r="N31" s="192">
        <v>10.9</v>
      </c>
      <c r="O31" s="192"/>
    </row>
    <row r="32" spans="1:16">
      <c r="C32" s="226">
        <f>E32/D32</f>
        <v>20.689784537980909</v>
      </c>
      <c r="D32" s="175">
        <f>GNTX_DCF!$I$88</f>
        <v>260.95366000978612</v>
      </c>
      <c r="E32" s="164">
        <f>O32*$L$8</f>
        <v>5399.0749999999998</v>
      </c>
      <c r="M32" s="192"/>
      <c r="N32" s="192"/>
      <c r="O32" s="192">
        <v>2.9</v>
      </c>
    </row>
    <row r="33" spans="3:15">
      <c r="C33" s="226">
        <f>E33/D33</f>
        <v>22.830107076392729</v>
      </c>
      <c r="D33" s="175">
        <f>GNTX_DCF!$I$88</f>
        <v>260.95366000978612</v>
      </c>
      <c r="E33" s="164">
        <f>O33*$L$8</f>
        <v>5957.6</v>
      </c>
      <c r="M33" s="192"/>
      <c r="N33" s="192"/>
      <c r="O33" s="192">
        <v>3.2</v>
      </c>
    </row>
  </sheetData>
  <pageMargins left="0.7" right="0.7" top="0.75" bottom="0.75" header="0.3" footer="0.3"/>
  <pageSetup orientation="portrait" verticalDpi="9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dimension ref="A1:S178"/>
  <sheetViews>
    <sheetView showGridLines="0" topLeftCell="A109" zoomScale="85" zoomScaleNormal="85" workbookViewId="0">
      <selection activeCell="D121" sqref="D121:D126"/>
    </sheetView>
  </sheetViews>
  <sheetFormatPr defaultColWidth="9.1796875" defaultRowHeight="14" outlineLevelRow="1"/>
  <cols>
    <col min="1" max="1" width="3.81640625" style="1" customWidth="1"/>
    <col min="2" max="2" width="30.7265625" style="1" customWidth="1"/>
    <col min="3" max="3" width="6.08984375" style="1" bestFit="1" customWidth="1"/>
    <col min="4" max="4" width="8.54296875" style="1" customWidth="1"/>
    <col min="5" max="5" width="9.7265625" style="1" customWidth="1"/>
    <col min="6" max="6" width="15.453125" style="1" bestFit="1" customWidth="1"/>
    <col min="7" max="7" width="9.81640625" style="1" customWidth="1"/>
    <col min="8" max="8" width="11.453125" style="1" customWidth="1"/>
    <col min="9" max="9" width="10.54296875" style="1" customWidth="1"/>
    <col min="10" max="10" width="9.54296875" style="1" customWidth="1"/>
    <col min="11" max="11" width="11.81640625" style="1" customWidth="1"/>
    <col min="12" max="12" width="9.7265625" style="1" customWidth="1"/>
    <col min="13" max="13" width="9.453125" style="1" customWidth="1"/>
    <col min="14" max="14" width="9.54296875" style="1" bestFit="1" customWidth="1"/>
    <col min="15" max="15" width="9.26953125" style="1" customWidth="1"/>
    <col min="16" max="18" width="9.1796875" style="1"/>
    <col min="19" max="19" width="10.453125" style="1" bestFit="1" customWidth="1"/>
    <col min="20" max="16384" width="9.1796875" style="1"/>
  </cols>
  <sheetData>
    <row r="1" spans="1:15">
      <c r="B1" s="4" t="s">
        <v>53</v>
      </c>
    </row>
    <row r="2" spans="1:15">
      <c r="B2" s="60" t="s">
        <v>52</v>
      </c>
      <c r="D2" s="60"/>
      <c r="E2" s="60"/>
    </row>
    <row r="3" spans="1:15">
      <c r="B3" s="60"/>
      <c r="D3" s="60"/>
      <c r="E3" s="60"/>
    </row>
    <row r="4" spans="1:15">
      <c r="A4" s="1" t="s">
        <v>185</v>
      </c>
      <c r="B4" s="6" t="s">
        <v>51</v>
      </c>
      <c r="C4" s="5"/>
      <c r="D4" s="6"/>
      <c r="E4" s="6"/>
      <c r="F4" s="5"/>
      <c r="G4" s="5"/>
      <c r="H4" s="5"/>
      <c r="I4" s="5"/>
      <c r="J4" s="5"/>
      <c r="K4" s="5"/>
      <c r="L4" s="5"/>
      <c r="M4" s="5"/>
      <c r="N4" s="5"/>
      <c r="O4" s="5"/>
    </row>
    <row r="5" spans="1:15">
      <c r="C5" s="60"/>
      <c r="D5" s="60"/>
      <c r="E5" s="60"/>
    </row>
    <row r="6" spans="1:15">
      <c r="B6" s="60"/>
      <c r="C6" s="60"/>
      <c r="D6" s="60"/>
      <c r="E6" s="60"/>
      <c r="F6" s="23" t="s">
        <v>9</v>
      </c>
      <c r="G6" s="22"/>
      <c r="H6" s="22"/>
      <c r="I6" s="22"/>
      <c r="J6" s="21"/>
      <c r="K6" s="23" t="s">
        <v>8</v>
      </c>
      <c r="L6" s="22"/>
      <c r="M6" s="22"/>
      <c r="N6" s="22"/>
      <c r="O6" s="21"/>
    </row>
    <row r="7" spans="1:15">
      <c r="B7" s="60"/>
      <c r="C7" s="60"/>
      <c r="D7" s="60"/>
      <c r="E7" s="60"/>
      <c r="F7" s="59">
        <v>2014</v>
      </c>
      <c r="G7" s="58">
        <f t="shared" ref="G7:O7" si="0">F7+1</f>
        <v>2015</v>
      </c>
      <c r="H7" s="58">
        <f t="shared" si="0"/>
        <v>2016</v>
      </c>
      <c r="I7" s="58">
        <f t="shared" si="0"/>
        <v>2017</v>
      </c>
      <c r="J7" s="57">
        <f t="shared" si="0"/>
        <v>2018</v>
      </c>
      <c r="K7" s="56">
        <f t="shared" si="0"/>
        <v>2019</v>
      </c>
      <c r="L7" s="56">
        <f t="shared" si="0"/>
        <v>2020</v>
      </c>
      <c r="M7" s="56">
        <f t="shared" si="0"/>
        <v>2021</v>
      </c>
      <c r="N7" s="56">
        <f t="shared" si="0"/>
        <v>2022</v>
      </c>
      <c r="O7" s="56">
        <f t="shared" si="0"/>
        <v>2023</v>
      </c>
    </row>
    <row r="8" spans="1:15">
      <c r="B8" s="1" t="s">
        <v>50</v>
      </c>
      <c r="F8" s="30">
        <f>VLOOKUP($B8,GNTX_IS!$A$7:$H$15,MATCH(GNTX_DCF!F$7,GNTX_IS!$A$7:$H$7,0),0)</f>
        <v>1375.501</v>
      </c>
      <c r="G8" s="30">
        <f>VLOOKUP($B8,GNTX_IS!$A$7:$H$15,MATCH(GNTX_DCF!G$7,GNTX_IS!$A$7:$H$7,0),0)</f>
        <v>1543.6179999999999</v>
      </c>
      <c r="H8" s="30">
        <f>VLOOKUP($B8,GNTX_IS!$A$7:$H$15,MATCH(GNTX_DCF!H$7,GNTX_IS!$A$7:$H$7,0),0)</f>
        <v>1678.925</v>
      </c>
      <c r="I8" s="30">
        <f>VLOOKUP($B8,GNTX_IS!$A$7:$H$15,MATCH(GNTX_DCF!I$7,GNTX_IS!$A$7:$H$7,0),0)</f>
        <v>1794.873</v>
      </c>
      <c r="J8" s="29">
        <f>VLOOKUP($B8,GNTX_IS!$A$7:$H$15,MATCH(GNTX_DCF!J$7,GNTX_IS!$A$7:$H$7,0),0)</f>
        <v>1834.063697</v>
      </c>
      <c r="K8" s="55">
        <f>J8*(1+K27)</f>
        <v>1916.5965633649998</v>
      </c>
      <c r="L8" s="55">
        <f>K8*(1+L27)</f>
        <v>2005.2391544206309</v>
      </c>
      <c r="M8" s="55">
        <f>L8*(1+M27)</f>
        <v>2100.4880142556112</v>
      </c>
      <c r="N8" s="55">
        <f>M8*(1+N27)</f>
        <v>2202.8868049505722</v>
      </c>
      <c r="O8" s="55">
        <f>N8*(1+O27)</f>
        <v>2313.0311451981011</v>
      </c>
    </row>
    <row r="9" spans="1:15">
      <c r="B9" s="1" t="s">
        <v>49</v>
      </c>
      <c r="F9" s="52">
        <f>VLOOKUP($B9,GNTX_IS!$A$7:$H$15,MATCH(GNTX_DCF!F$7,GNTX_IS!$A$7:$H$7,0),0)</f>
        <v>836.61099999999999</v>
      </c>
      <c r="G9" s="52">
        <f>VLOOKUP($B9,GNTX_IS!$A$7:$H$15,MATCH(GNTX_DCF!G$7,GNTX_IS!$A$7:$H$7,0),0)</f>
        <v>939.84199999999998</v>
      </c>
      <c r="H9" s="52">
        <f>VLOOKUP($B9,GNTX_IS!$A$7:$H$15,MATCH(GNTX_DCF!H$7,GNTX_IS!$A$7:$H$7,0),0)</f>
        <v>1010.473</v>
      </c>
      <c r="I9" s="52">
        <f>VLOOKUP($B9,GNTX_IS!$A$7:$H$15,MATCH(GNTX_DCF!I$7,GNTX_IS!$A$7:$H$7,0),0)</f>
        <v>1100.3440000000001</v>
      </c>
      <c r="J9" s="27">
        <f>VLOOKUP($B9,GNTX_IS!$A$7:$H$15,MATCH(GNTX_DCF!J$7,GNTX_IS!$A$7:$H$7,0),0)</f>
        <v>1143.5970050000001</v>
      </c>
      <c r="K9" s="2">
        <f>K28*K8</f>
        <v>1195.9562555397599</v>
      </c>
      <c r="L9" s="2">
        <f>L28*L8</f>
        <v>1251.2692323584738</v>
      </c>
      <c r="M9" s="2">
        <f>M28*M8</f>
        <v>1310.7045208955014</v>
      </c>
      <c r="N9" s="2">
        <f>N28*N8</f>
        <v>1374.6013662891571</v>
      </c>
      <c r="O9" s="2">
        <f>O28*O8</f>
        <v>1443.331434603615</v>
      </c>
    </row>
    <row r="10" spans="1:15">
      <c r="B10" s="4" t="s">
        <v>48</v>
      </c>
      <c r="F10" s="54">
        <f t="shared" ref="F10:O10" si="1">F8-F9</f>
        <v>538.89</v>
      </c>
      <c r="G10" s="54">
        <f t="shared" si="1"/>
        <v>603.77599999999995</v>
      </c>
      <c r="H10" s="54">
        <f t="shared" si="1"/>
        <v>668.452</v>
      </c>
      <c r="I10" s="54">
        <f t="shared" si="1"/>
        <v>694.529</v>
      </c>
      <c r="J10" s="53">
        <f t="shared" si="1"/>
        <v>690.46669199999997</v>
      </c>
      <c r="K10" s="3">
        <f t="shared" si="1"/>
        <v>720.64030782523992</v>
      </c>
      <c r="L10" s="3">
        <f t="shared" si="1"/>
        <v>753.96992206215714</v>
      </c>
      <c r="M10" s="3">
        <f t="shared" si="1"/>
        <v>789.78349336010979</v>
      </c>
      <c r="N10" s="3">
        <f t="shared" si="1"/>
        <v>828.28543866141513</v>
      </c>
      <c r="O10" s="3">
        <f t="shared" si="1"/>
        <v>869.69971059448608</v>
      </c>
    </row>
    <row r="11" spans="1:15">
      <c r="B11" s="4"/>
      <c r="F11" s="52"/>
      <c r="G11" s="52"/>
      <c r="H11" s="52"/>
      <c r="I11" s="52"/>
      <c r="J11" s="27"/>
      <c r="K11" s="2"/>
      <c r="L11" s="2"/>
      <c r="M11" s="2"/>
      <c r="N11" s="2"/>
      <c r="O11" s="2"/>
    </row>
    <row r="12" spans="1:15">
      <c r="B12" s="12" t="s">
        <v>47</v>
      </c>
      <c r="C12" s="12"/>
      <c r="D12" s="12"/>
      <c r="E12" s="12"/>
      <c r="F12" s="28">
        <f>VLOOKUP($B12,GNTX_IS!$A$7:$H$15,MATCH(GNTX_DCF!F$7,GNTX_IS!$A$7:$H$7,0),0)</f>
        <v>84.176000000000002</v>
      </c>
      <c r="G12" s="28">
        <f>VLOOKUP($B12,GNTX_IS!$A$7:$H$15,MATCH(GNTX_DCF!G$7,GNTX_IS!$A$7:$H$7,0),0)</f>
        <v>88.393000000000001</v>
      </c>
      <c r="H12" s="28">
        <f>VLOOKUP($B12,GNTX_IS!$A$7:$H$15,MATCH(GNTX_DCF!H$7,GNTX_IS!$A$7:$H$7,0),0)</f>
        <v>94.238</v>
      </c>
      <c r="I12" s="28">
        <f>VLOOKUP($B12,GNTX_IS!$A$7:$H$15,MATCH(GNTX_DCF!I$7,GNTX_IS!$A$7:$H$7,0),0)</f>
        <v>99.725999999999999</v>
      </c>
      <c r="J12" s="27">
        <f>VLOOKUP($B12,GNTX_IS!$A$7:$H$15,MATCH(GNTX_DCF!J$7,GNTX_IS!$A$7:$H$7,0),0)</f>
        <v>107.134862</v>
      </c>
      <c r="K12" s="39">
        <f>K29*K8</f>
        <v>134.16175943555001</v>
      </c>
      <c r="L12" s="39">
        <f>L29*L8</f>
        <v>137.86019186641838</v>
      </c>
      <c r="M12" s="39">
        <f>M29*M8</f>
        <v>141.78294096225378</v>
      </c>
      <c r="N12" s="39">
        <f>N29*N8</f>
        <v>145.94125082797541</v>
      </c>
      <c r="O12" s="39">
        <f>O29*O8</f>
        <v>150.34702443787657</v>
      </c>
    </row>
    <row r="13" spans="1:15">
      <c r="B13" s="12" t="s">
        <v>46</v>
      </c>
      <c r="C13" s="12"/>
      <c r="D13" s="12"/>
      <c r="E13" s="12"/>
      <c r="F13" s="28">
        <f>VLOOKUP($B13,GNTX_IS!$A$7:$H$15,MATCH(GNTX_DCF!F$7,GNTX_IS!$A$7:$H$7,0),0)</f>
        <v>55.88</v>
      </c>
      <c r="G13" s="28">
        <f>VLOOKUP($B13,GNTX_IS!$A$7:$H$15,MATCH(GNTX_DCF!G$7,GNTX_IS!$A$7:$H$7,0),0)</f>
        <v>56.616999999999997</v>
      </c>
      <c r="H13" s="28">
        <f>VLOOKUP($B13,GNTX_IS!$A$7:$H$15,MATCH(GNTX_DCF!H$7,GNTX_IS!$A$7:$H$7,0),0)</f>
        <v>62.470999999999997</v>
      </c>
      <c r="I13" s="28">
        <f>VLOOKUP($B13,GNTX_IS!$A$7:$H$15,MATCH(GNTX_DCF!I$7,GNTX_IS!$A$7:$H$7,0),0)</f>
        <v>71.442999999999998</v>
      </c>
      <c r="J13" s="27">
        <f>VLOOKUP($B13,GNTX_IS!$A$7:$H$15,MATCH(GNTX_DCF!J$7,GNTX_IS!$A$7:$H$7,0),0)</f>
        <v>75.206282999999999</v>
      </c>
      <c r="K13" s="39">
        <f>K30*K8</f>
        <v>76.6638625346</v>
      </c>
      <c r="L13" s="39">
        <f>L30*L8</f>
        <v>80.209566176825234</v>
      </c>
      <c r="M13" s="39">
        <f>M30*M8</f>
        <v>84.019520570224458</v>
      </c>
      <c r="N13" s="39">
        <f>N30*N8</f>
        <v>88.115472198022886</v>
      </c>
      <c r="O13" s="39">
        <f>O30*O8</f>
        <v>92.521245807924046</v>
      </c>
    </row>
    <row r="14" spans="1:15">
      <c r="B14" s="51" t="s">
        <v>45</v>
      </c>
      <c r="C14" s="51"/>
      <c r="D14" s="51"/>
      <c r="E14" s="51"/>
      <c r="F14" s="49">
        <f t="shared" ref="F14:O14" si="2">F10-F12-F13</f>
        <v>398.834</v>
      </c>
      <c r="G14" s="49">
        <f t="shared" si="2"/>
        <v>458.76599999999991</v>
      </c>
      <c r="H14" s="49">
        <f t="shared" si="2"/>
        <v>511.74299999999994</v>
      </c>
      <c r="I14" s="49">
        <f t="shared" si="2"/>
        <v>523.36</v>
      </c>
      <c r="J14" s="50">
        <f t="shared" si="2"/>
        <v>508.12554699999998</v>
      </c>
      <c r="K14" s="49">
        <f t="shared" si="2"/>
        <v>509.81468585508986</v>
      </c>
      <c r="L14" s="49">
        <f t="shared" si="2"/>
        <v>535.90016401891353</v>
      </c>
      <c r="M14" s="49">
        <f t="shared" si="2"/>
        <v>563.98103182763157</v>
      </c>
      <c r="N14" s="49">
        <f t="shared" si="2"/>
        <v>594.22871563541685</v>
      </c>
      <c r="O14" s="49">
        <f t="shared" si="2"/>
        <v>626.83144034868542</v>
      </c>
    </row>
    <row r="15" spans="1:15">
      <c r="B15" s="12" t="s">
        <v>44</v>
      </c>
      <c r="C15" s="48">
        <v>0.21</v>
      </c>
      <c r="D15" s="48">
        <v>0.25</v>
      </c>
      <c r="E15" s="12"/>
      <c r="F15" s="43">
        <f>F14*$D$15</f>
        <v>99.708500000000001</v>
      </c>
      <c r="G15" s="43">
        <f>G14*$D$15</f>
        <v>114.69149999999998</v>
      </c>
      <c r="H15" s="43">
        <f>H14*$D$15</f>
        <v>127.93574999999998</v>
      </c>
      <c r="I15" s="43">
        <f>I14*$D$15</f>
        <v>130.84</v>
      </c>
      <c r="J15" s="34">
        <f>J14*$D$15</f>
        <v>127.03138675</v>
      </c>
      <c r="K15" s="43">
        <f>K14*$C$15</f>
        <v>107.06108402956886</v>
      </c>
      <c r="L15" s="43">
        <f>L14*$C$15</f>
        <v>112.53903444397184</v>
      </c>
      <c r="M15" s="43">
        <f>M14*$C$15</f>
        <v>118.43601668380262</v>
      </c>
      <c r="N15" s="43">
        <f>N14*$C$15</f>
        <v>124.78803028343754</v>
      </c>
      <c r="O15" s="43">
        <f>O14*$C$15</f>
        <v>131.63460247322394</v>
      </c>
    </row>
    <row r="16" spans="1:15">
      <c r="B16" s="15" t="s">
        <v>43</v>
      </c>
      <c r="C16" s="15"/>
      <c r="D16" s="15"/>
      <c r="E16" s="15"/>
      <c r="F16" s="46">
        <f t="shared" ref="F16:O16" si="3">F14-F15</f>
        <v>299.12549999999999</v>
      </c>
      <c r="G16" s="46">
        <f t="shared" si="3"/>
        <v>344.07449999999994</v>
      </c>
      <c r="H16" s="46">
        <f t="shared" si="3"/>
        <v>383.80724999999995</v>
      </c>
      <c r="I16" s="46">
        <f t="shared" si="3"/>
        <v>392.52</v>
      </c>
      <c r="J16" s="47">
        <f t="shared" si="3"/>
        <v>381.09416024999996</v>
      </c>
      <c r="K16" s="46">
        <f t="shared" si="3"/>
        <v>402.753601825521</v>
      </c>
      <c r="L16" s="46">
        <f t="shared" si="3"/>
        <v>423.36112957494169</v>
      </c>
      <c r="M16" s="46">
        <f t="shared" si="3"/>
        <v>445.54501514382895</v>
      </c>
      <c r="N16" s="46">
        <f t="shared" si="3"/>
        <v>469.44068535197931</v>
      </c>
      <c r="O16" s="46">
        <f t="shared" si="3"/>
        <v>495.19683787546148</v>
      </c>
    </row>
    <row r="17" spans="2:19">
      <c r="B17" s="12"/>
      <c r="C17" s="12"/>
      <c r="D17" s="12"/>
      <c r="E17" s="12"/>
      <c r="F17" s="43"/>
      <c r="G17" s="43"/>
      <c r="H17" s="43"/>
      <c r="I17" s="43"/>
      <c r="J17" s="34"/>
      <c r="K17" s="12"/>
      <c r="L17" s="12"/>
      <c r="M17" s="12"/>
      <c r="N17" s="12"/>
      <c r="O17" s="12"/>
    </row>
    <row r="18" spans="2:19">
      <c r="B18" s="12" t="s">
        <v>42</v>
      </c>
      <c r="C18" s="12"/>
      <c r="D18" s="12"/>
      <c r="E18" s="12"/>
      <c r="F18" s="28">
        <f>VLOOKUP($B18,GNTX_CF!$A$46:$H$48,MATCH(GNTX_DCF!F$7,GNTX_CF!$A$46:$H$46,0),0)</f>
        <v>77.376000000000005</v>
      </c>
      <c r="G18" s="28">
        <f>VLOOKUP($B18,GNTX_CF!$A$46:$H$48,MATCH(GNTX_DCF!G$7,GNTX_CF!$A$46:$H$46,0),0)</f>
        <v>80.599000000000004</v>
      </c>
      <c r="H18" s="28">
        <f>VLOOKUP($B18,GNTX_CF!$A$46:$H$48,MATCH(GNTX_DCF!H$7,GNTX_CF!$A$46:$H$46,0),0)</f>
        <v>88.587000000000003</v>
      </c>
      <c r="I18" s="28">
        <f>VLOOKUP($B18,GNTX_CF!$A$46:$H$48,MATCH(GNTX_DCF!I$7,GNTX_CF!$A$46:$H$46,0),0)</f>
        <v>99.570999999999998</v>
      </c>
      <c r="J18" s="27">
        <f>VLOOKUP($B18,GNTX_CF!$A$46:$H$48,MATCH(GNTX_DCF!J$7,GNTX_CF!$A$46:$H$46,0),0)</f>
        <v>102.2</v>
      </c>
      <c r="K18" s="43">
        <f>-K19*K32</f>
        <v>115.95409208358251</v>
      </c>
      <c r="L18" s="43">
        <f>-L19*L32</f>
        <v>118.55976500511983</v>
      </c>
      <c r="M18" s="43">
        <f>-M19*M32</f>
        <v>121.30318282326158</v>
      </c>
      <c r="N18" s="43">
        <f>-N19*N32</f>
        <v>124.18774362908856</v>
      </c>
      <c r="O18" s="43">
        <f>-O19*O32</f>
        <v>127.21671298589561</v>
      </c>
    </row>
    <row r="19" spans="2:19">
      <c r="B19" s="12" t="s">
        <v>41</v>
      </c>
      <c r="C19" s="12"/>
      <c r="D19" s="12"/>
      <c r="E19" s="12"/>
      <c r="F19" s="28">
        <f>VLOOKUP($B19,GNTX_CF!$A$46:$H$48,MATCH(GNTX_DCF!F$7,GNTX_CF!$A$46:$H$46,0),0)</f>
        <v>-72.519000000000005</v>
      </c>
      <c r="G19" s="28">
        <f>VLOOKUP($B19,GNTX_CF!$A$46:$H$48,MATCH(GNTX_DCF!G$7,GNTX_CF!$A$46:$H$46,0),0)</f>
        <v>-97.941999999999993</v>
      </c>
      <c r="H19" s="28">
        <f>VLOOKUP($B19,GNTX_CF!$A$46:$H$48,MATCH(GNTX_DCF!H$7,GNTX_CF!$A$46:$H$46,0),0)</f>
        <v>-120.956</v>
      </c>
      <c r="I19" s="28">
        <f>VLOOKUP($B19,GNTX_CF!$A$46:$H$48,MATCH(GNTX_DCF!I$7,GNTX_CF!$A$46:$H$46,0),0)</f>
        <v>-104.041</v>
      </c>
      <c r="J19" s="27">
        <f>VLOOKUP($B19,GNTX_CF!$A$46:$H$48,MATCH(GNTX_DCF!J$7,GNTX_CF!$A$46:$H$46,0),0)</f>
        <v>-85.99</v>
      </c>
      <c r="K19" s="39">
        <f>-K31*K8</f>
        <v>-105.412810985075</v>
      </c>
      <c r="L19" s="39">
        <f>-L31*L8</f>
        <v>-110.2881534931347</v>
      </c>
      <c r="M19" s="39">
        <f>-M31*M8</f>
        <v>-115.52684078405862</v>
      </c>
      <c r="N19" s="39">
        <f>-N31*N8</f>
        <v>-121.15877427228148</v>
      </c>
      <c r="O19" s="39">
        <f>-O31*O8</f>
        <v>-127.21671298589555</v>
      </c>
    </row>
    <row r="20" spans="2:19">
      <c r="B20" s="12" t="s">
        <v>40</v>
      </c>
      <c r="C20" s="12"/>
      <c r="D20" s="12"/>
      <c r="E20" s="12"/>
      <c r="F20" s="43"/>
      <c r="G20" s="43">
        <f>-G69</f>
        <v>-71.119999999999976</v>
      </c>
      <c r="H20" s="43">
        <f t="shared" ref="H20:O20" si="4">-H69</f>
        <v>15.263999999999896</v>
      </c>
      <c r="I20" s="43">
        <f t="shared" si="4"/>
        <v>-7.5119999999999436</v>
      </c>
      <c r="J20" s="34">
        <f t="shared" si="4"/>
        <v>1.3139420000000541</v>
      </c>
      <c r="K20" s="43">
        <f t="shared" si="4"/>
        <v>-11.324392138400015</v>
      </c>
      <c r="L20" s="43">
        <f t="shared" si="4"/>
        <v>-14.182814568900938</v>
      </c>
      <c r="M20" s="43">
        <f t="shared" si="4"/>
        <v>-15.239817573596895</v>
      </c>
      <c r="N20" s="43">
        <f t="shared" si="4"/>
        <v>-16.383806511193711</v>
      </c>
      <c r="O20" s="43">
        <f t="shared" si="4"/>
        <v>-17.623094439604643</v>
      </c>
    </row>
    <row r="21" spans="2:19">
      <c r="B21" s="26" t="s">
        <v>39</v>
      </c>
      <c r="C21" s="26"/>
      <c r="D21" s="26"/>
      <c r="E21" s="26"/>
      <c r="F21" s="44"/>
      <c r="G21" s="44">
        <f>SUM(G16:G20)</f>
        <v>255.61149999999995</v>
      </c>
      <c r="H21" s="44">
        <f t="shared" ref="H21:O21" si="5">SUM(H16:H20)</f>
        <v>366.70224999999982</v>
      </c>
      <c r="I21" s="44">
        <f t="shared" si="5"/>
        <v>380.53800000000007</v>
      </c>
      <c r="J21" s="45">
        <f t="shared" si="5"/>
        <v>398.61810224999999</v>
      </c>
      <c r="K21" s="44">
        <f t="shared" si="5"/>
        <v>401.97049078562844</v>
      </c>
      <c r="L21" s="44">
        <f t="shared" si="5"/>
        <v>417.44992651802585</v>
      </c>
      <c r="M21" s="44">
        <f t="shared" si="5"/>
        <v>436.08153960943503</v>
      </c>
      <c r="N21" s="44">
        <f t="shared" si="5"/>
        <v>456.08584819759267</v>
      </c>
      <c r="O21" s="44">
        <f t="shared" si="5"/>
        <v>477.57374343585684</v>
      </c>
    </row>
    <row r="22" spans="2:19">
      <c r="B22" s="12"/>
      <c r="C22" s="26"/>
      <c r="D22" s="26"/>
      <c r="E22" s="26"/>
      <c r="F22" s="43"/>
      <c r="G22" s="43"/>
      <c r="H22" s="43"/>
      <c r="I22" s="43"/>
      <c r="J22" s="43"/>
      <c r="K22" s="12"/>
      <c r="L22" s="12"/>
      <c r="M22" s="12"/>
      <c r="N22" s="12"/>
      <c r="O22" s="12"/>
      <c r="P22" s="42"/>
    </row>
    <row r="23" spans="2:19">
      <c r="F23" s="41"/>
    </row>
    <row r="24" spans="2:19">
      <c r="F24" s="23" t="s">
        <v>9</v>
      </c>
      <c r="G24" s="22"/>
      <c r="H24" s="22"/>
      <c r="I24" s="22"/>
      <c r="J24" s="21"/>
      <c r="K24" s="23" t="s">
        <v>8</v>
      </c>
      <c r="L24" s="22"/>
      <c r="M24" s="22"/>
      <c r="N24" s="22"/>
      <c r="O24" s="21"/>
    </row>
    <row r="25" spans="2:19">
      <c r="F25" s="40">
        <f>F7</f>
        <v>2014</v>
      </c>
      <c r="G25" s="18">
        <f t="shared" ref="G25:O25" si="6">F25+1</f>
        <v>2015</v>
      </c>
      <c r="H25" s="18">
        <f t="shared" si="6"/>
        <v>2016</v>
      </c>
      <c r="I25" s="18">
        <f t="shared" si="6"/>
        <v>2017</v>
      </c>
      <c r="J25" s="19">
        <f t="shared" si="6"/>
        <v>2018</v>
      </c>
      <c r="K25" s="18">
        <f t="shared" si="6"/>
        <v>2019</v>
      </c>
      <c r="L25" s="18">
        <f t="shared" si="6"/>
        <v>2020</v>
      </c>
      <c r="M25" s="18">
        <f t="shared" si="6"/>
        <v>2021</v>
      </c>
      <c r="N25" s="18">
        <f t="shared" si="6"/>
        <v>2022</v>
      </c>
      <c r="O25" s="18">
        <f t="shared" si="6"/>
        <v>2023</v>
      </c>
    </row>
    <row r="26" spans="2:19">
      <c r="B26" s="4" t="s">
        <v>38</v>
      </c>
      <c r="C26" s="4"/>
      <c r="E26" s="4"/>
      <c r="F26" s="7"/>
      <c r="G26" s="7"/>
      <c r="H26" s="7"/>
      <c r="I26" s="7"/>
      <c r="J26" s="17"/>
      <c r="K26" s="7"/>
      <c r="L26" s="7"/>
      <c r="M26" s="7"/>
      <c r="N26" s="7"/>
      <c r="O26" s="7"/>
    </row>
    <row r="27" spans="2:19">
      <c r="B27" s="1" t="s">
        <v>3</v>
      </c>
      <c r="F27" s="7"/>
      <c r="G27" s="7">
        <f>G8/F8-1</f>
        <v>0.1222223757016534</v>
      </c>
      <c r="H27" s="7">
        <f>H8/G8-1</f>
        <v>8.765575420861893E-2</v>
      </c>
      <c r="I27" s="7">
        <f>I8/H8-1</f>
        <v>6.9060857393868247E-2</v>
      </c>
      <c r="J27" s="17">
        <f>J8/I8-1</f>
        <v>2.1834802239489859E-2</v>
      </c>
      <c r="K27" s="8">
        <v>4.4999999999999998E-2</v>
      </c>
      <c r="L27" s="7">
        <f>K27+$R27</f>
        <v>4.6249999999999999E-2</v>
      </c>
      <c r="M27" s="7">
        <f>L27+$R27</f>
        <v>4.7500000000000001E-2</v>
      </c>
      <c r="N27" s="7">
        <f>M27+$R27</f>
        <v>4.8750000000000002E-2</v>
      </c>
      <c r="O27" s="7">
        <f>N27+$R27</f>
        <v>0.05</v>
      </c>
      <c r="Q27" s="7" t="s">
        <v>4</v>
      </c>
      <c r="R27" s="116">
        <f t="shared" ref="R27:R32" si="7">(S27-K27)/($O$25-$K$25)</f>
        <v>1.2500000000000011E-3</v>
      </c>
      <c r="S27" s="8">
        <v>0.05</v>
      </c>
    </row>
    <row r="28" spans="2:19">
      <c r="B28" s="1" t="s">
        <v>2</v>
      </c>
      <c r="F28" s="7">
        <f>F9/F8</f>
        <v>0.60822274938367915</v>
      </c>
      <c r="G28" s="7">
        <f>G9/G8</f>
        <v>0.60885659534936754</v>
      </c>
      <c r="H28" s="7">
        <f>H9/H8</f>
        <v>0.60185714072993135</v>
      </c>
      <c r="I28" s="7">
        <f>I9/I8</f>
        <v>0.61304838838179643</v>
      </c>
      <c r="J28" s="17">
        <f>J9/J8</f>
        <v>0.62353178184083535</v>
      </c>
      <c r="K28" s="8">
        <v>0.624</v>
      </c>
      <c r="L28" s="7">
        <f t="shared" ref="L28:O32" si="8">K28+$R28</f>
        <v>0.624</v>
      </c>
      <c r="M28" s="7">
        <f t="shared" si="8"/>
        <v>0.624</v>
      </c>
      <c r="N28" s="7">
        <f t="shared" si="8"/>
        <v>0.624</v>
      </c>
      <c r="O28" s="7">
        <f t="shared" si="8"/>
        <v>0.624</v>
      </c>
      <c r="Q28" s="7" t="s">
        <v>4</v>
      </c>
      <c r="R28" s="116">
        <f t="shared" si="7"/>
        <v>0</v>
      </c>
      <c r="S28" s="8">
        <v>0.624</v>
      </c>
    </row>
    <row r="29" spans="2:19">
      <c r="B29" s="1" t="s">
        <v>1</v>
      </c>
      <c r="F29" s="7">
        <f>F12/F8</f>
        <v>6.1196611271093229E-2</v>
      </c>
      <c r="G29" s="7">
        <f>G12/G8</f>
        <v>5.7263519860483621E-2</v>
      </c>
      <c r="H29" s="7">
        <f>H12/H8</f>
        <v>5.6129964113941958E-2</v>
      </c>
      <c r="I29" s="7">
        <f>I12/I8</f>
        <v>5.5561591265788718E-2</v>
      </c>
      <c r="J29" s="17">
        <f>J12/J8</f>
        <v>5.841392650388412E-2</v>
      </c>
      <c r="K29" s="8">
        <v>7.0000000000000007E-2</v>
      </c>
      <c r="L29" s="7">
        <f t="shared" si="8"/>
        <v>6.8750000000000006E-2</v>
      </c>
      <c r="M29" s="7">
        <f t="shared" si="8"/>
        <v>6.7500000000000004E-2</v>
      </c>
      <c r="N29" s="7">
        <f t="shared" si="8"/>
        <v>6.6250000000000003E-2</v>
      </c>
      <c r="O29" s="7">
        <f t="shared" si="8"/>
        <v>6.5000000000000002E-2</v>
      </c>
      <c r="Q29" s="7" t="s">
        <v>4</v>
      </c>
      <c r="R29" s="116">
        <f t="shared" si="7"/>
        <v>-1.2500000000000011E-3</v>
      </c>
      <c r="S29" s="8">
        <v>6.5000000000000002E-2</v>
      </c>
    </row>
    <row r="30" spans="2:19">
      <c r="B30" s="1" t="s">
        <v>0</v>
      </c>
      <c r="F30" s="7">
        <f>F13/F8</f>
        <v>4.0625197655254346E-2</v>
      </c>
      <c r="G30" s="7">
        <f>G13/G8</f>
        <v>3.6678115958741084E-2</v>
      </c>
      <c r="H30" s="7">
        <f>H13/H8</f>
        <v>3.7208928332117273E-2</v>
      </c>
      <c r="I30" s="7">
        <f>I13/I8</f>
        <v>3.9803930417361001E-2</v>
      </c>
      <c r="J30" s="17">
        <f>J13/J8</f>
        <v>4.1005273220889663E-2</v>
      </c>
      <c r="K30" s="8">
        <v>0.04</v>
      </c>
      <c r="L30" s="7">
        <f t="shared" si="8"/>
        <v>0.04</v>
      </c>
      <c r="M30" s="7">
        <f t="shared" si="8"/>
        <v>0.04</v>
      </c>
      <c r="N30" s="7">
        <f t="shared" si="8"/>
        <v>0.04</v>
      </c>
      <c r="O30" s="7">
        <f t="shared" si="8"/>
        <v>0.04</v>
      </c>
      <c r="Q30" s="7" t="s">
        <v>4</v>
      </c>
      <c r="R30" s="116">
        <f t="shared" si="7"/>
        <v>0</v>
      </c>
      <c r="S30" s="8">
        <v>0.04</v>
      </c>
    </row>
    <row r="31" spans="2:19">
      <c r="B31" s="1" t="s">
        <v>37</v>
      </c>
      <c r="F31" s="7">
        <f>-F19/F8</f>
        <v>5.2721880972823723E-2</v>
      </c>
      <c r="G31" s="7">
        <f>-G19/G8</f>
        <v>6.3449635855503103E-2</v>
      </c>
      <c r="H31" s="7">
        <f>-H19/H8</f>
        <v>7.2043718450794408E-2</v>
      </c>
      <c r="I31" s="7">
        <f>-I19/I8</f>
        <v>5.7965661080198988E-2</v>
      </c>
      <c r="J31" s="17">
        <f>-J19/J8</f>
        <v>4.6884958325414144E-2</v>
      </c>
      <c r="K31" s="8">
        <v>5.5E-2</v>
      </c>
      <c r="L31" s="7">
        <f t="shared" si="8"/>
        <v>5.5E-2</v>
      </c>
      <c r="M31" s="7">
        <f t="shared" si="8"/>
        <v>5.5E-2</v>
      </c>
      <c r="N31" s="7">
        <f t="shared" si="8"/>
        <v>5.5E-2</v>
      </c>
      <c r="O31" s="7">
        <f t="shared" si="8"/>
        <v>5.5E-2</v>
      </c>
      <c r="Q31" s="7" t="s">
        <v>4</v>
      </c>
      <c r="R31" s="116">
        <f t="shared" si="7"/>
        <v>0</v>
      </c>
      <c r="S31" s="8">
        <v>5.5E-2</v>
      </c>
    </row>
    <row r="32" spans="2:19">
      <c r="B32" s="1" t="s">
        <v>36</v>
      </c>
      <c r="F32" s="7">
        <f>-F18/F19</f>
        <v>1.0669755512348489</v>
      </c>
      <c r="G32" s="7">
        <f>-G18/G19</f>
        <v>0.82292581323640535</v>
      </c>
      <c r="H32" s="7">
        <f>-H18/H19</f>
        <v>0.73239029068421579</v>
      </c>
      <c r="I32" s="7">
        <f>-I18/I19</f>
        <v>0.95703616843359829</v>
      </c>
      <c r="J32" s="17">
        <f>-J18/J19</f>
        <v>1.1885102918944064</v>
      </c>
      <c r="K32" s="8">
        <v>1.1000000000000001</v>
      </c>
      <c r="L32" s="7">
        <f t="shared" si="8"/>
        <v>1.0750000000000002</v>
      </c>
      <c r="M32" s="7">
        <f t="shared" si="8"/>
        <v>1.0500000000000003</v>
      </c>
      <c r="N32" s="7">
        <f t="shared" si="8"/>
        <v>1.0250000000000004</v>
      </c>
      <c r="O32" s="7">
        <f t="shared" si="8"/>
        <v>1.0000000000000004</v>
      </c>
      <c r="Q32" s="7" t="s">
        <v>4</v>
      </c>
      <c r="R32" s="116">
        <f t="shared" si="7"/>
        <v>-2.5000000000000022E-2</v>
      </c>
      <c r="S32" s="8">
        <v>1</v>
      </c>
    </row>
    <row r="33" spans="1:19">
      <c r="B33" s="1" t="s">
        <v>35</v>
      </c>
      <c r="F33" s="7">
        <f t="shared" ref="F33:O33" si="9">F10/F8</f>
        <v>0.3917772506163209</v>
      </c>
      <c r="G33" s="7">
        <f t="shared" si="9"/>
        <v>0.39114340465063246</v>
      </c>
      <c r="H33" s="7">
        <f t="shared" si="9"/>
        <v>0.39814285927006865</v>
      </c>
      <c r="I33" s="7">
        <f t="shared" si="9"/>
        <v>0.38695161161820363</v>
      </c>
      <c r="J33" s="17">
        <f t="shared" si="9"/>
        <v>0.37646821815916459</v>
      </c>
      <c r="K33" s="7">
        <f t="shared" si="9"/>
        <v>0.376</v>
      </c>
      <c r="L33" s="7">
        <f t="shared" si="9"/>
        <v>0.37599999999999995</v>
      </c>
      <c r="M33" s="7">
        <f t="shared" si="9"/>
        <v>0.376</v>
      </c>
      <c r="N33" s="7">
        <f t="shared" si="9"/>
        <v>0.376</v>
      </c>
      <c r="O33" s="7">
        <f t="shared" si="9"/>
        <v>0.37600000000000006</v>
      </c>
    </row>
    <row r="34" spans="1:19">
      <c r="F34" s="2"/>
      <c r="G34" s="2"/>
      <c r="H34" s="2"/>
      <c r="I34" s="2"/>
      <c r="J34" s="39"/>
      <c r="K34" s="38"/>
      <c r="L34" s="2"/>
      <c r="M34" s="2"/>
      <c r="N34" s="2"/>
      <c r="O34" s="2"/>
    </row>
    <row r="35" spans="1:19">
      <c r="A35" s="1" t="s">
        <v>185</v>
      </c>
      <c r="B35" s="6" t="s">
        <v>34</v>
      </c>
      <c r="C35" s="5"/>
      <c r="D35" s="6"/>
      <c r="E35" s="6"/>
      <c r="F35" s="5"/>
      <c r="G35" s="5"/>
      <c r="H35" s="5"/>
      <c r="I35" s="5"/>
      <c r="J35" s="5"/>
      <c r="K35" s="5"/>
      <c r="L35" s="5"/>
      <c r="M35" s="5"/>
      <c r="N35" s="5"/>
      <c r="O35" s="5"/>
    </row>
    <row r="37" spans="1:19">
      <c r="F37" s="16" t="s">
        <v>6</v>
      </c>
      <c r="G37" s="15"/>
      <c r="H37" s="15"/>
      <c r="I37" s="14"/>
      <c r="K37" s="16" t="s">
        <v>33</v>
      </c>
      <c r="L37" s="15"/>
      <c r="M37" s="15"/>
      <c r="N37" s="14"/>
      <c r="P37" s="16" t="s">
        <v>216</v>
      </c>
      <c r="Q37" s="15"/>
      <c r="R37" s="15"/>
      <c r="S37" s="14"/>
    </row>
    <row r="38" spans="1:19">
      <c r="F38" s="13" t="s">
        <v>32</v>
      </c>
      <c r="G38" s="12"/>
      <c r="H38" s="12"/>
      <c r="I38" s="35">
        <f>G113</f>
        <v>6.458794000000001E-2</v>
      </c>
      <c r="K38" s="13"/>
      <c r="L38" s="12"/>
      <c r="M38" s="12"/>
      <c r="N38" s="17"/>
      <c r="P38" s="13"/>
      <c r="Q38" s="12"/>
      <c r="R38" s="12"/>
      <c r="S38" s="136"/>
    </row>
    <row r="39" spans="1:19">
      <c r="F39" s="13" t="s">
        <v>31</v>
      </c>
      <c r="G39" s="12"/>
      <c r="H39" s="12"/>
      <c r="I39" s="34">
        <f>O21</f>
        <v>477.57374343585684</v>
      </c>
      <c r="K39" s="13" t="s">
        <v>30</v>
      </c>
      <c r="L39" s="12"/>
      <c r="M39" s="12"/>
      <c r="N39" s="11">
        <f>O14+O18</f>
        <v>754.048153334581</v>
      </c>
      <c r="P39" s="13" t="s">
        <v>217</v>
      </c>
      <c r="Q39" s="12"/>
      <c r="R39" s="12"/>
      <c r="S39" s="11">
        <f>I48</f>
        <v>8792.9087395120387</v>
      </c>
    </row>
    <row r="40" spans="1:19">
      <c r="F40" s="13" t="s">
        <v>5</v>
      </c>
      <c r="G40" s="12"/>
      <c r="H40" s="12"/>
      <c r="I40" s="37">
        <v>1.4999999999999999E-2</v>
      </c>
      <c r="K40" s="13" t="s">
        <v>29</v>
      </c>
      <c r="L40" s="12"/>
      <c r="M40" s="12"/>
      <c r="N40" s="36">
        <v>5.2</v>
      </c>
      <c r="P40" s="13" t="s">
        <v>218</v>
      </c>
      <c r="Q40" s="12"/>
      <c r="R40" s="12"/>
      <c r="S40" s="11">
        <f>I81</f>
        <v>259.23091299999999</v>
      </c>
    </row>
    <row r="41" spans="1:19">
      <c r="F41" s="13" t="s">
        <v>28</v>
      </c>
      <c r="G41" s="12"/>
      <c r="H41" s="12"/>
      <c r="I41" s="25">
        <f>(I39*(1+I40))/(I38-I40)</f>
        <v>9775.3072538886372</v>
      </c>
      <c r="K41" s="13" t="s">
        <v>28</v>
      </c>
      <c r="L41" s="12"/>
      <c r="M41" s="12"/>
      <c r="N41" s="25">
        <f>N40*N39</f>
        <v>3921.0503973398213</v>
      </c>
      <c r="O41" s="24"/>
      <c r="P41" s="13" t="s">
        <v>219</v>
      </c>
      <c r="Q41" s="12"/>
      <c r="R41" s="12"/>
      <c r="S41" s="137">
        <f ca="1">Option_Value!E30</f>
        <v>126.7133202927207</v>
      </c>
    </row>
    <row r="42" spans="1:19">
      <c r="F42" s="13" t="s">
        <v>27</v>
      </c>
      <c r="G42" s="12"/>
      <c r="H42" s="12"/>
      <c r="I42" s="35">
        <f>F113</f>
        <v>7.9521150626962009E-2</v>
      </c>
      <c r="K42" s="13" t="s">
        <v>27</v>
      </c>
      <c r="L42" s="12"/>
      <c r="M42" s="12"/>
      <c r="N42" s="35">
        <f>F113</f>
        <v>7.9521150626962009E-2</v>
      </c>
      <c r="O42" s="24"/>
      <c r="P42" s="10" t="s">
        <v>20</v>
      </c>
      <c r="Q42" s="9"/>
      <c r="R42" s="9"/>
      <c r="S42" s="138">
        <f ca="1">(S39-S41)/S40</f>
        <v>33.430408892705323</v>
      </c>
    </row>
    <row r="43" spans="1:19">
      <c r="F43" s="13" t="s">
        <v>26</v>
      </c>
      <c r="G43" s="12"/>
      <c r="H43" s="12"/>
      <c r="I43" s="11">
        <f>I41/((1+I42)^(O25-J25))</f>
        <v>6667.6783053289128</v>
      </c>
      <c r="K43" s="13" t="s">
        <v>26</v>
      </c>
      <c r="L43" s="12"/>
      <c r="M43" s="12"/>
      <c r="N43" s="11">
        <f>-PV(N42,O25-J25,,N41)</f>
        <v>2674.5249013061743</v>
      </c>
    </row>
    <row r="44" spans="1:19">
      <c r="F44" s="13"/>
      <c r="G44" s="12"/>
      <c r="H44" s="12"/>
      <c r="I44" s="11"/>
      <c r="K44" s="13"/>
      <c r="L44" s="12"/>
      <c r="M44" s="12"/>
      <c r="N44" s="11"/>
      <c r="P44" s="16" t="s">
        <v>220</v>
      </c>
      <c r="Q44" s="15"/>
      <c r="R44" s="15"/>
      <c r="S44" s="14"/>
    </row>
    <row r="45" spans="1:19">
      <c r="F45" s="13" t="s">
        <v>25</v>
      </c>
      <c r="G45" s="12"/>
      <c r="H45" s="12"/>
      <c r="I45" s="11">
        <f>NPV(I42,K21:O21)</f>
        <v>1738.7921571831275</v>
      </c>
      <c r="K45" s="13" t="s">
        <v>25</v>
      </c>
      <c r="L45" s="12"/>
      <c r="M45" s="12"/>
      <c r="N45" s="11">
        <f>NPV(N42,K21:O21)</f>
        <v>1738.7921571831275</v>
      </c>
      <c r="P45" s="13" t="s">
        <v>22</v>
      </c>
      <c r="Q45" s="12"/>
      <c r="R45" s="12"/>
      <c r="S45" s="11">
        <f>I48</f>
        <v>8792.9087395120387</v>
      </c>
    </row>
    <row r="46" spans="1:19">
      <c r="F46" s="13" t="s">
        <v>24</v>
      </c>
      <c r="G46" s="12"/>
      <c r="H46" s="12"/>
      <c r="I46" s="11">
        <f>I45+I43</f>
        <v>8406.4704625120394</v>
      </c>
      <c r="K46" s="13" t="s">
        <v>24</v>
      </c>
      <c r="L46" s="12"/>
      <c r="M46" s="12"/>
      <c r="N46" s="11">
        <f>N45+N43</f>
        <v>4413.3170584893014</v>
      </c>
      <c r="P46" s="13" t="s">
        <v>21</v>
      </c>
      <c r="Q46" s="12"/>
      <c r="R46" s="12"/>
      <c r="S46" s="11">
        <f>N88</f>
        <v>268.174913</v>
      </c>
    </row>
    <row r="47" spans="1:19">
      <c r="F47" s="13" t="s">
        <v>23</v>
      </c>
      <c r="G47" s="12"/>
      <c r="H47" s="12"/>
      <c r="I47" s="27">
        <f>GNTX_BS!B34+GNTX_BS!B30-GNTX_BS!B8-GNTX_BS!B9</f>
        <v>-386.43827699999997</v>
      </c>
      <c r="K47" s="13" t="s">
        <v>23</v>
      </c>
      <c r="L47" s="12"/>
      <c r="M47" s="12"/>
      <c r="N47" s="27">
        <f>GNTX_BS!B34+GNTX_BS!B30-GNTX_BS!B8-GNTX_BS!B9</f>
        <v>-386.43827699999997</v>
      </c>
      <c r="P47" s="13" t="s">
        <v>224</v>
      </c>
      <c r="Q47" s="12"/>
      <c r="R47" s="12"/>
      <c r="S47" s="25">
        <f>N86</f>
        <v>160.99200000000002</v>
      </c>
    </row>
    <row r="48" spans="1:19">
      <c r="F48" s="13" t="s">
        <v>22</v>
      </c>
      <c r="G48" s="12"/>
      <c r="H48" s="12"/>
      <c r="I48" s="11">
        <f>I46-I47</f>
        <v>8792.9087395120387</v>
      </c>
      <c r="K48" s="13" t="s">
        <v>22</v>
      </c>
      <c r="L48" s="12"/>
      <c r="M48" s="12"/>
      <c r="N48" s="11">
        <f>N46-N47</f>
        <v>4799.7553354893016</v>
      </c>
      <c r="P48" s="10" t="s">
        <v>20</v>
      </c>
      <c r="Q48" s="9"/>
      <c r="R48" s="9"/>
      <c r="S48" s="138">
        <f>(S45+S47)/S46</f>
        <v>33.38828617243567</v>
      </c>
    </row>
    <row r="49" spans="1:15">
      <c r="F49" s="13" t="s">
        <v>21</v>
      </c>
      <c r="G49" s="12"/>
      <c r="H49" s="12"/>
      <c r="I49" s="34">
        <f>I88</f>
        <v>260.95366000978612</v>
      </c>
      <c r="K49" s="13" t="s">
        <v>21</v>
      </c>
      <c r="L49" s="12"/>
      <c r="M49" s="12"/>
      <c r="N49" s="34">
        <f>I88</f>
        <v>260.95366000978612</v>
      </c>
    </row>
    <row r="50" spans="1:15">
      <c r="F50" s="10" t="s">
        <v>20</v>
      </c>
      <c r="G50" s="9"/>
      <c r="H50" s="9"/>
      <c r="I50" s="33">
        <f>I48/I49</f>
        <v>33.69528804149477</v>
      </c>
      <c r="K50" s="10" t="s">
        <v>20</v>
      </c>
      <c r="L50" s="9"/>
      <c r="M50" s="9"/>
      <c r="N50" s="33">
        <f>N48/N49</f>
        <v>18.393132847070643</v>
      </c>
    </row>
    <row r="52" spans="1:15">
      <c r="E52" s="32"/>
    </row>
    <row r="53" spans="1:15">
      <c r="G53" s="31"/>
    </row>
    <row r="54" spans="1:15">
      <c r="A54" s="1" t="s">
        <v>185</v>
      </c>
      <c r="B54" s="6" t="s">
        <v>19</v>
      </c>
      <c r="C54" s="5"/>
      <c r="D54" s="6"/>
      <c r="E54" s="6"/>
      <c r="F54" s="5"/>
      <c r="G54" s="5"/>
      <c r="H54" s="5"/>
      <c r="I54" s="5"/>
      <c r="J54" s="5"/>
      <c r="K54" s="5"/>
      <c r="L54" s="5"/>
      <c r="M54" s="5"/>
      <c r="N54" s="5"/>
      <c r="O54" s="5"/>
    </row>
    <row r="55" spans="1:15" outlineLevel="1"/>
    <row r="56" spans="1:15" outlineLevel="1"/>
    <row r="57" spans="1:15" outlineLevel="1">
      <c r="F57" s="23" t="s">
        <v>9</v>
      </c>
      <c r="G57" s="22"/>
      <c r="H57" s="22"/>
      <c r="I57" s="22"/>
      <c r="J57" s="21"/>
      <c r="K57" s="23" t="s">
        <v>8</v>
      </c>
      <c r="L57" s="22"/>
      <c r="M57" s="22"/>
      <c r="N57" s="22"/>
      <c r="O57" s="21"/>
    </row>
    <row r="58" spans="1:15" outlineLevel="1">
      <c r="F58" s="20">
        <f>F7</f>
        <v>2014</v>
      </c>
      <c r="G58" s="18">
        <f t="shared" ref="G58:O58" si="10">F58+1</f>
        <v>2015</v>
      </c>
      <c r="H58" s="18">
        <f t="shared" si="10"/>
        <v>2016</v>
      </c>
      <c r="I58" s="18">
        <f t="shared" si="10"/>
        <v>2017</v>
      </c>
      <c r="J58" s="19">
        <f t="shared" si="10"/>
        <v>2018</v>
      </c>
      <c r="K58" s="18">
        <f t="shared" si="10"/>
        <v>2019</v>
      </c>
      <c r="L58" s="18">
        <f t="shared" si="10"/>
        <v>2020</v>
      </c>
      <c r="M58" s="18">
        <f t="shared" si="10"/>
        <v>2021</v>
      </c>
      <c r="N58" s="18">
        <f t="shared" si="10"/>
        <v>2022</v>
      </c>
      <c r="O58" s="18">
        <f t="shared" si="10"/>
        <v>2023</v>
      </c>
    </row>
    <row r="59" spans="1:15" outlineLevel="1">
      <c r="B59" s="1" t="s">
        <v>18</v>
      </c>
      <c r="F59" s="30">
        <f>VLOOKUP($B59,GNTX_BS!$A$7:$H$47,MATCH(GNTX_DCF!F$58,GNTX_BS!$A$7:$H$7,0),0)</f>
        <v>856.63800000000003</v>
      </c>
      <c r="G59" s="30">
        <f>VLOOKUP($B59,GNTX_BS!$A$7:$H$47,MATCH(GNTX_DCF!G$58,GNTX_BS!$A$7:$H$7,0),0)</f>
        <v>984.00900000000001</v>
      </c>
      <c r="H59" s="30">
        <f>VLOOKUP($B59,GNTX_BS!$A$7:$H$47,MATCH(GNTX_DCF!H$58,GNTX_BS!$A$7:$H$7,0),0)</f>
        <v>1154.989</v>
      </c>
      <c r="I59" s="30">
        <f>VLOOKUP($B59,GNTX_BS!$A$7:$H$47,MATCH(GNTX_DCF!I$58,GNTX_BS!$A$7:$H$7,0),0)</f>
        <v>1184.5640000000001</v>
      </c>
      <c r="J59" s="29">
        <f>VLOOKUP($B59,GNTX_BS!$A$7:$H$47,MATCH(GNTX_DCF!J$58,GNTX_BS!$A$7:$H$7,0),0)</f>
        <v>850.93025399999999</v>
      </c>
    </row>
    <row r="60" spans="1:15" outlineLevel="1">
      <c r="B60" s="1" t="s">
        <v>17</v>
      </c>
      <c r="F60" s="28">
        <f>VLOOKUP($B60,GNTX_BS!$A$7:$H$47,MATCH(GNTX_DCF!F$58,GNTX_BS!$A$7:$H$7,0),0)</f>
        <v>497.43</v>
      </c>
      <c r="G60" s="28">
        <f>VLOOKUP($B60,GNTX_BS!$A$7:$H$47,MATCH(GNTX_DCF!G$58,GNTX_BS!$A$7:$H$7,0),0)</f>
        <v>551.55799999999999</v>
      </c>
      <c r="H60" s="28">
        <f>VLOOKUP($B60,GNTX_BS!$A$7:$H$47,MATCH(GNTX_DCF!H$58,GNTX_BS!$A$7:$H$7,0),0)</f>
        <v>546.47699999999998</v>
      </c>
      <c r="I60" s="28">
        <f>VLOOKUP($B60,GNTX_BS!$A$7:$H$47,MATCH(GNTX_DCF!I$58,GNTX_BS!$A$7:$H$7,0),0)</f>
        <v>569.73400000000004</v>
      </c>
      <c r="J60" s="27">
        <f>VLOOKUP($B60,GNTX_BS!$A$7:$H$47,MATCH(GNTX_DCF!J$58,GNTX_BS!$A$7:$H$7,0),0)</f>
        <v>217.02527799999999</v>
      </c>
    </row>
    <row r="61" spans="1:15" outlineLevel="1">
      <c r="B61" s="1" t="s">
        <v>16</v>
      </c>
      <c r="F61" s="28">
        <f>VLOOKUP($B61,GNTX_BS!$A$7:$H$47,MATCH(GNTX_DCF!F$58,GNTX_BS!$A$7:$H$7,0),0)</f>
        <v>0</v>
      </c>
      <c r="G61" s="28">
        <f>VLOOKUP($B61,GNTX_BS!$A$7:$H$47,MATCH(GNTX_DCF!G$58,GNTX_BS!$A$7:$H$7,0),0)</f>
        <v>4.5469999999999997</v>
      </c>
      <c r="H61" s="28">
        <f>VLOOKUP($B61,GNTX_BS!$A$7:$H$47,MATCH(GNTX_DCF!H$58,GNTX_BS!$A$7:$H$7,0),0)</f>
        <v>177.02099999999999</v>
      </c>
      <c r="I61" s="28">
        <f>VLOOKUP($B61,GNTX_BS!$A$7:$H$47,MATCH(GNTX_DCF!I$58,GNTX_BS!$A$7:$H$7,0),0)</f>
        <v>152.53800000000001</v>
      </c>
      <c r="J61" s="27">
        <f>VLOOKUP($B61,GNTX_BS!$A$7:$H$47,MATCH(GNTX_DCF!J$58,GNTX_BS!$A$7:$H$7,0),0)</f>
        <v>169.41299900000001</v>
      </c>
    </row>
    <row r="62" spans="1:15" outlineLevel="1">
      <c r="B62" s="1" t="s">
        <v>15</v>
      </c>
      <c r="F62" s="2">
        <f>F59-F60-F61</f>
        <v>359.20800000000003</v>
      </c>
      <c r="G62" s="2">
        <f>G59-G60-G61</f>
        <v>427.904</v>
      </c>
      <c r="H62" s="2">
        <f>H59-H60-H61</f>
        <v>431.4910000000001</v>
      </c>
      <c r="I62" s="2">
        <f>I59-I60-I61</f>
        <v>462.29200000000003</v>
      </c>
      <c r="J62" s="11">
        <f>J59-J60-J61</f>
        <v>464.49197700000002</v>
      </c>
    </row>
    <row r="63" spans="1:15" outlineLevel="1">
      <c r="F63" s="2"/>
      <c r="G63" s="2"/>
      <c r="H63" s="2"/>
      <c r="I63" s="2"/>
      <c r="J63" s="11"/>
    </row>
    <row r="64" spans="1:15" outlineLevel="1">
      <c r="B64" s="1" t="s">
        <v>14</v>
      </c>
      <c r="F64" s="28">
        <f>VLOOKUP($B64,GNTX_BS!$A$7:$H$47,MATCH(GNTX_DCF!F$58,GNTX_BS!$A$7:$H$7,0),0)</f>
        <v>133.43100000000001</v>
      </c>
      <c r="G64" s="28">
        <f>VLOOKUP($B64,GNTX_BS!$A$7:$H$47,MATCH(GNTX_DCF!G$58,GNTX_BS!$A$7:$H$7,0),0)</f>
        <v>131.00700000000001</v>
      </c>
      <c r="H64" s="28">
        <f>VLOOKUP($B64,GNTX_BS!$A$7:$H$47,MATCH(GNTX_DCF!H$58,GNTX_BS!$A$7:$H$7,0),0)</f>
        <v>149.858</v>
      </c>
      <c r="I64" s="28">
        <f>VLOOKUP($B64,GNTX_BS!$A$7:$H$47,MATCH(GNTX_DCF!I$58,GNTX_BS!$A$7:$H$7,0),0)</f>
        <v>243.64699999999999</v>
      </c>
      <c r="J64" s="27">
        <f>VLOOKUP($B64,GNTX_BS!$A$7:$H$47,MATCH(GNTX_DCF!J$58,GNTX_BS!$A$7:$H$7,0),0)</f>
        <v>169.16091900000001</v>
      </c>
    </row>
    <row r="65" spans="1:15" outlineLevel="1">
      <c r="B65" s="1" t="s">
        <v>13</v>
      </c>
      <c r="F65" s="28">
        <f>VLOOKUP($B65,GNTX_BS!$A$7:$H$47,MATCH(GNTX_DCF!F$58,GNTX_BS!$A$7:$H$7,0),0)</f>
        <v>7.5</v>
      </c>
      <c r="G65" s="28">
        <f>VLOOKUP($B65,GNTX_BS!$A$7:$H$47,MATCH(GNTX_DCF!G$58,GNTX_BS!$A$7:$H$7,0),0)</f>
        <v>7.5</v>
      </c>
      <c r="H65" s="28">
        <f>VLOOKUP($B65,GNTX_BS!$A$7:$H$47,MATCH(GNTX_DCF!H$58,GNTX_BS!$A$7:$H$7,0),0)</f>
        <v>7.5</v>
      </c>
      <c r="I65" s="28">
        <f>VLOOKUP($B65,GNTX_BS!$A$7:$H$47,MATCH(GNTX_DCF!I$58,GNTX_BS!$A$7:$H$7,0),0)</f>
        <v>78</v>
      </c>
      <c r="J65" s="27">
        <f>VLOOKUP($B65,GNTX_BS!$A$7:$H$47,MATCH(GNTX_DCF!J$58,GNTX_BS!$A$7:$H$7,0),0)</f>
        <v>0</v>
      </c>
    </row>
    <row r="66" spans="1:15" outlineLevel="1">
      <c r="B66" s="1" t="s">
        <v>12</v>
      </c>
      <c r="F66" s="2">
        <f>F64-F65</f>
        <v>125.93100000000001</v>
      </c>
      <c r="G66" s="2">
        <f>G64-G65</f>
        <v>123.50700000000001</v>
      </c>
      <c r="H66" s="2">
        <f>H64-H65</f>
        <v>142.358</v>
      </c>
      <c r="I66" s="2">
        <f>I64-I65</f>
        <v>165.64699999999999</v>
      </c>
      <c r="J66" s="11">
        <f>J64-J65</f>
        <v>169.16091900000001</v>
      </c>
    </row>
    <row r="67" spans="1:15" outlineLevel="1">
      <c r="F67" s="2"/>
      <c r="G67" s="2"/>
      <c r="H67" s="2"/>
      <c r="I67" s="2"/>
      <c r="J67" s="11"/>
    </row>
    <row r="68" spans="1:15" outlineLevel="1">
      <c r="B68" s="26" t="s">
        <v>11</v>
      </c>
      <c r="F68" s="2">
        <f>F62-F66</f>
        <v>233.27700000000002</v>
      </c>
      <c r="G68" s="2">
        <f>G62-G66</f>
        <v>304.39699999999999</v>
      </c>
      <c r="H68" s="2">
        <f>H62-H66</f>
        <v>289.1330000000001</v>
      </c>
      <c r="I68" s="2">
        <f>I62-I66</f>
        <v>296.64500000000004</v>
      </c>
      <c r="J68" s="11">
        <f>J62-J66</f>
        <v>295.33105799999998</v>
      </c>
      <c r="K68" s="2">
        <f>K74*K8</f>
        <v>306.6554501384</v>
      </c>
      <c r="L68" s="2">
        <f>L74*L8</f>
        <v>320.83826470730094</v>
      </c>
      <c r="M68" s="2">
        <f>M74*M8</f>
        <v>336.07808228089783</v>
      </c>
      <c r="N68" s="2">
        <f>N74*N8</f>
        <v>352.46188879209154</v>
      </c>
      <c r="O68" s="2">
        <f>O74*O8</f>
        <v>370.08498323169619</v>
      </c>
    </row>
    <row r="69" spans="1:15" outlineLevel="1">
      <c r="B69" s="26" t="s">
        <v>10</v>
      </c>
      <c r="G69" s="24">
        <f>G68-F68</f>
        <v>71.119999999999976</v>
      </c>
      <c r="H69" s="24">
        <f>H68-G68</f>
        <v>-15.263999999999896</v>
      </c>
      <c r="I69" s="24">
        <f t="shared" ref="I69:O69" si="11">I68-H68</f>
        <v>7.5119999999999436</v>
      </c>
      <c r="J69" s="25">
        <f t="shared" si="11"/>
        <v>-1.3139420000000541</v>
      </c>
      <c r="K69" s="24">
        <f t="shared" si="11"/>
        <v>11.324392138400015</v>
      </c>
      <c r="L69" s="24">
        <f t="shared" si="11"/>
        <v>14.182814568900938</v>
      </c>
      <c r="M69" s="24">
        <f t="shared" si="11"/>
        <v>15.239817573596895</v>
      </c>
      <c r="N69" s="24">
        <f t="shared" si="11"/>
        <v>16.383806511193711</v>
      </c>
      <c r="O69" s="24">
        <f t="shared" si="11"/>
        <v>17.623094439604643</v>
      </c>
    </row>
    <row r="70" spans="1:15" outlineLevel="1"/>
    <row r="71" spans="1:15" outlineLevel="1"/>
    <row r="72" spans="1:15" outlineLevel="1">
      <c r="F72" s="23" t="s">
        <v>9</v>
      </c>
      <c r="G72" s="22"/>
      <c r="H72" s="22"/>
      <c r="I72" s="22"/>
      <c r="J72" s="21"/>
      <c r="K72" s="23" t="s">
        <v>8</v>
      </c>
      <c r="L72" s="22"/>
      <c r="M72" s="22"/>
      <c r="N72" s="22"/>
      <c r="O72" s="21"/>
    </row>
    <row r="73" spans="1:15" outlineLevel="1">
      <c r="F73" s="20">
        <f>F58</f>
        <v>2014</v>
      </c>
      <c r="G73" s="18">
        <f t="shared" ref="G73:O73" si="12">F73+1</f>
        <v>2015</v>
      </c>
      <c r="H73" s="18">
        <f t="shared" si="12"/>
        <v>2016</v>
      </c>
      <c r="I73" s="18">
        <f t="shared" si="12"/>
        <v>2017</v>
      </c>
      <c r="J73" s="19">
        <f t="shared" si="12"/>
        <v>2018</v>
      </c>
      <c r="K73" s="18">
        <f t="shared" si="12"/>
        <v>2019</v>
      </c>
      <c r="L73" s="18">
        <f t="shared" si="12"/>
        <v>2020</v>
      </c>
      <c r="M73" s="18">
        <f t="shared" si="12"/>
        <v>2021</v>
      </c>
      <c r="N73" s="18">
        <f t="shared" si="12"/>
        <v>2022</v>
      </c>
      <c r="O73" s="18">
        <f t="shared" si="12"/>
        <v>2023</v>
      </c>
    </row>
    <row r="74" spans="1:15" outlineLevel="1">
      <c r="B74" s="1" t="s">
        <v>7</v>
      </c>
      <c r="F74" s="7">
        <f>F68/F8</f>
        <v>0.16959420603838166</v>
      </c>
      <c r="G74" s="7">
        <f>G68/G8</f>
        <v>0.19719710446496477</v>
      </c>
      <c r="H74" s="7">
        <f>H68/H8</f>
        <v>0.17221317211906434</v>
      </c>
      <c r="I74" s="7">
        <f>I68/I8</f>
        <v>0.16527353188777147</v>
      </c>
      <c r="J74" s="17">
        <f>J68/J8</f>
        <v>0.16102551862461295</v>
      </c>
      <c r="K74" s="8">
        <v>0.16</v>
      </c>
      <c r="L74" s="7">
        <f>K74</f>
        <v>0.16</v>
      </c>
      <c r="M74" s="7">
        <f>L74</f>
        <v>0.16</v>
      </c>
      <c r="N74" s="7">
        <f>M74</f>
        <v>0.16</v>
      </c>
      <c r="O74" s="7">
        <f>N74</f>
        <v>0.16</v>
      </c>
    </row>
    <row r="75" spans="1:15" outlineLevel="1"/>
    <row r="76" spans="1:15" outlineLevel="1"/>
    <row r="77" spans="1:15">
      <c r="A77" s="1" t="s">
        <v>185</v>
      </c>
      <c r="B77" s="82" t="s">
        <v>132</v>
      </c>
      <c r="C77" s="83"/>
      <c r="D77" s="82"/>
      <c r="E77" s="82"/>
      <c r="F77" s="83"/>
      <c r="G77" s="83"/>
      <c r="H77" s="83"/>
      <c r="I77" s="83"/>
      <c r="J77" s="83"/>
      <c r="K77" s="83"/>
      <c r="L77" s="83"/>
      <c r="M77" s="83"/>
      <c r="N77" s="83"/>
      <c r="O77" s="83"/>
    </row>
    <row r="78" spans="1:15" outlineLevel="1"/>
    <row r="79" spans="1:15" outlineLevel="1"/>
    <row r="80" spans="1:15" outlineLevel="1">
      <c r="B80" s="81"/>
      <c r="C80" s="81"/>
      <c r="D80" s="81"/>
      <c r="E80" s="81"/>
      <c r="F80" s="86" t="s">
        <v>221</v>
      </c>
      <c r="G80" s="85"/>
      <c r="H80" s="85"/>
      <c r="I80" s="87"/>
      <c r="J80" s="81"/>
      <c r="K80" s="86" t="s">
        <v>222</v>
      </c>
      <c r="L80" s="85"/>
      <c r="M80" s="85"/>
      <c r="N80" s="87"/>
      <c r="O80" s="81"/>
    </row>
    <row r="81" spans="1:15" outlineLevel="1">
      <c r="F81" s="88" t="s">
        <v>133</v>
      </c>
      <c r="G81" s="84"/>
      <c r="H81" s="84"/>
      <c r="I81" s="90">
        <v>259.23091299999999</v>
      </c>
      <c r="K81" s="88" t="s">
        <v>133</v>
      </c>
      <c r="L81" s="84"/>
      <c r="M81" s="84"/>
      <c r="N81" s="90">
        <f>I81</f>
        <v>259.23091299999999</v>
      </c>
    </row>
    <row r="82" spans="1:15" outlineLevel="1">
      <c r="F82" s="88" t="s">
        <v>134</v>
      </c>
      <c r="G82" s="84"/>
      <c r="H82" s="84"/>
      <c r="I82" s="90">
        <v>4.101</v>
      </c>
      <c r="K82" s="88" t="s">
        <v>223</v>
      </c>
      <c r="L82" s="84"/>
      <c r="M82" s="84"/>
      <c r="N82" s="90">
        <v>8.9440000000000008</v>
      </c>
    </row>
    <row r="83" spans="1:15" outlineLevel="1">
      <c r="F83" s="88" t="s">
        <v>135</v>
      </c>
      <c r="G83" s="84"/>
      <c r="H83" s="84"/>
      <c r="I83" s="95">
        <v>16</v>
      </c>
      <c r="K83" s="88" t="s">
        <v>135</v>
      </c>
      <c r="L83" s="84"/>
      <c r="M83" s="84"/>
      <c r="N83" s="95">
        <v>18</v>
      </c>
    </row>
    <row r="84" spans="1:15" outlineLevel="1">
      <c r="F84" s="88" t="s">
        <v>136</v>
      </c>
      <c r="G84" s="84"/>
      <c r="H84" s="84"/>
      <c r="I84" s="95">
        <v>27.59</v>
      </c>
      <c r="K84" s="88"/>
      <c r="L84" s="84"/>
      <c r="M84" s="84"/>
      <c r="N84" s="95"/>
    </row>
    <row r="85" spans="1:15" outlineLevel="1">
      <c r="F85" s="88" t="s">
        <v>137</v>
      </c>
      <c r="G85" s="84"/>
      <c r="H85" s="84"/>
      <c r="I85" s="89">
        <f>IF(I84&gt;I83,I82,0)</f>
        <v>4.101</v>
      </c>
      <c r="K85" s="88"/>
      <c r="L85" s="84"/>
      <c r="M85" s="84"/>
      <c r="N85" s="89"/>
    </row>
    <row r="86" spans="1:15" outlineLevel="1">
      <c r="F86" s="88" t="s">
        <v>138</v>
      </c>
      <c r="G86" s="84"/>
      <c r="H86" s="84"/>
      <c r="I86" s="94">
        <f>I85*I83</f>
        <v>65.616</v>
      </c>
      <c r="K86" s="88" t="s">
        <v>138</v>
      </c>
      <c r="L86" s="84"/>
      <c r="M86" s="84"/>
      <c r="N86" s="146">
        <f>N83*N82</f>
        <v>160.99200000000002</v>
      </c>
    </row>
    <row r="87" spans="1:15" outlineLevel="1">
      <c r="F87" s="88" t="s">
        <v>139</v>
      </c>
      <c r="G87" s="84"/>
      <c r="H87" s="84"/>
      <c r="I87" s="89">
        <f>I86/I84</f>
        <v>2.3782529902138454</v>
      </c>
      <c r="K87" s="88"/>
      <c r="L87" s="84"/>
      <c r="M87" s="84"/>
      <c r="N87" s="89"/>
    </row>
    <row r="88" spans="1:15" outlineLevel="1">
      <c r="F88" s="88" t="s">
        <v>140</v>
      </c>
      <c r="G88" s="84"/>
      <c r="H88" s="84"/>
      <c r="I88" s="89">
        <f>I81+I85-I87</f>
        <v>260.95366000978612</v>
      </c>
      <c r="K88" s="88" t="s">
        <v>140</v>
      </c>
      <c r="L88" s="84"/>
      <c r="M88" s="84"/>
      <c r="N88" s="89">
        <f>N81+N82</f>
        <v>268.174913</v>
      </c>
    </row>
    <row r="89" spans="1:15" outlineLevel="1">
      <c r="F89" s="91"/>
      <c r="G89" s="92"/>
      <c r="H89" s="92"/>
      <c r="I89" s="93"/>
      <c r="K89" s="91"/>
      <c r="L89" s="92"/>
      <c r="M89" s="92"/>
      <c r="N89" s="93"/>
    </row>
    <row r="90" spans="1:15" outlineLevel="1"/>
    <row r="91" spans="1:15">
      <c r="A91" s="1" t="s">
        <v>185</v>
      </c>
      <c r="B91" s="6" t="s">
        <v>141</v>
      </c>
      <c r="C91" s="5"/>
      <c r="D91" s="6"/>
      <c r="E91" s="6"/>
      <c r="F91" s="5"/>
      <c r="G91" s="5"/>
      <c r="H91" s="5"/>
      <c r="I91" s="5"/>
      <c r="J91" s="5"/>
      <c r="K91" s="5"/>
      <c r="L91" s="5"/>
      <c r="M91" s="5"/>
      <c r="N91" s="5"/>
      <c r="O91" s="5"/>
    </row>
    <row r="92" spans="1:15">
      <c r="B92" s="96"/>
      <c r="C92" s="97"/>
      <c r="D92" s="96"/>
      <c r="E92" s="96"/>
      <c r="F92" s="97"/>
      <c r="G92" s="97"/>
      <c r="H92" s="97"/>
      <c r="I92" s="97"/>
      <c r="J92" s="97"/>
      <c r="K92" s="97"/>
      <c r="L92" s="97"/>
      <c r="M92" s="97"/>
      <c r="N92" s="97"/>
      <c r="O92" s="97"/>
    </row>
    <row r="93" spans="1:15">
      <c r="F93" s="4" t="s">
        <v>142</v>
      </c>
      <c r="G93" s="4" t="s">
        <v>143</v>
      </c>
    </row>
    <row r="94" spans="1:15">
      <c r="B94" s="98" t="s">
        <v>144</v>
      </c>
    </row>
    <row r="95" spans="1:15">
      <c r="B95" s="99" t="s">
        <v>145</v>
      </c>
      <c r="F95" s="31">
        <f>((GNTX_BS!B34+GNTX_BS!C34)/2+(GNTX_BS!B30+GNTX_BS!C30)/2)*1000000</f>
        <v>39000000</v>
      </c>
    </row>
    <row r="96" spans="1:15">
      <c r="B96" s="99" t="s">
        <v>146</v>
      </c>
      <c r="F96" s="2">
        <v>26.33</v>
      </c>
    </row>
    <row r="97" spans="2:10">
      <c r="B97" s="99" t="s">
        <v>187</v>
      </c>
      <c r="F97" s="117">
        <v>254775618</v>
      </c>
    </row>
    <row r="98" spans="2:10">
      <c r="B98" s="99" t="s">
        <v>147</v>
      </c>
      <c r="F98" s="31">
        <f>F97*F96</f>
        <v>6708242021.9399996</v>
      </c>
    </row>
    <row r="99" spans="2:10">
      <c r="B99"/>
    </row>
    <row r="100" spans="2:10">
      <c r="B100" s="99" t="s">
        <v>148</v>
      </c>
      <c r="F100" s="7">
        <f>F95/(F98+F95)</f>
        <v>5.7801394811663404E-3</v>
      </c>
      <c r="G100" s="8">
        <v>0.1</v>
      </c>
    </row>
    <row r="101" spans="2:10">
      <c r="B101" s="99" t="s">
        <v>149</v>
      </c>
      <c r="F101" s="7">
        <f>F98/(F98+F95)</f>
        <v>0.99421986051883371</v>
      </c>
      <c r="G101" s="8">
        <f>1-G100</f>
        <v>0.9</v>
      </c>
    </row>
    <row r="102" spans="2:10">
      <c r="B102"/>
    </row>
    <row r="103" spans="2:10">
      <c r="B103" s="98" t="s">
        <v>150</v>
      </c>
    </row>
    <row r="104" spans="2:10">
      <c r="B104" s="99" t="s">
        <v>151</v>
      </c>
      <c r="F104" s="8">
        <v>4.0059999999999998E-2</v>
      </c>
      <c r="G104" s="8">
        <v>4.0059999999999998E-2</v>
      </c>
    </row>
    <row r="105" spans="2:10">
      <c r="B105" s="99" t="s">
        <v>152</v>
      </c>
      <c r="F105" s="8">
        <v>0.21</v>
      </c>
      <c r="G105" s="8">
        <v>0.21</v>
      </c>
    </row>
    <row r="106" spans="2:10">
      <c r="B106"/>
      <c r="F106" s="8"/>
      <c r="G106" s="8"/>
      <c r="J106" s="32"/>
    </row>
    <row r="107" spans="2:10">
      <c r="B107" s="98" t="s">
        <v>153</v>
      </c>
      <c r="F107" s="8"/>
      <c r="G107" s="8"/>
    </row>
    <row r="108" spans="2:10">
      <c r="B108" s="99" t="s">
        <v>154</v>
      </c>
      <c r="F108" s="118">
        <v>1.7340000000000001E-2</v>
      </c>
      <c r="G108" s="118">
        <v>1.7340000000000001E-2</v>
      </c>
    </row>
    <row r="109" spans="2:10">
      <c r="B109" s="99" t="s">
        <v>155</v>
      </c>
      <c r="F109" s="8">
        <v>5.1999999999999998E-2</v>
      </c>
      <c r="G109" s="8">
        <v>5.1999999999999998E-2</v>
      </c>
    </row>
    <row r="110" spans="2:10">
      <c r="B110" s="99" t="s">
        <v>156</v>
      </c>
      <c r="F110" s="100">
        <f>C132</f>
        <v>1.201143775856562</v>
      </c>
      <c r="G110" s="100">
        <f>C129*(1+((G100/G101)*(1-G105)))</f>
        <v>0.97899999999999998</v>
      </c>
    </row>
    <row r="111" spans="2:10">
      <c r="B111" s="98" t="s">
        <v>153</v>
      </c>
      <c r="F111" s="7">
        <f>F110*F109+F108</f>
        <v>7.9799476344541223E-2</v>
      </c>
      <c r="G111" s="7">
        <f>G110*G109+G108</f>
        <v>6.8248000000000003E-2</v>
      </c>
    </row>
    <row r="112" spans="2:10">
      <c r="B112"/>
      <c r="F112" s="7"/>
    </row>
    <row r="113" spans="1:15">
      <c r="B113" s="98" t="s">
        <v>157</v>
      </c>
      <c r="F113" s="7">
        <f>F111*F101+F104*F100*(1-F105)</f>
        <v>7.9521150626962009E-2</v>
      </c>
      <c r="G113" s="7">
        <f>G111*G101+G104*G100*(1-G105)</f>
        <v>6.458794000000001E-2</v>
      </c>
    </row>
    <row r="115" spans="1:15">
      <c r="A115" s="1" t="s">
        <v>185</v>
      </c>
      <c r="B115" s="6" t="s">
        <v>158</v>
      </c>
      <c r="C115" s="5"/>
      <c r="D115" s="6"/>
      <c r="E115" s="6"/>
      <c r="F115" s="5"/>
      <c r="G115" s="5"/>
      <c r="H115" s="5"/>
      <c r="I115" s="5"/>
      <c r="J115" s="5"/>
      <c r="K115" s="5"/>
      <c r="L115" s="5"/>
      <c r="M115" s="5"/>
      <c r="N115" s="5"/>
      <c r="O115" s="5"/>
    </row>
    <row r="116" spans="1:15">
      <c r="B116" s="99"/>
      <c r="C116" s="99"/>
      <c r="D116" s="99"/>
      <c r="E116" s="99"/>
      <c r="F116" s="99"/>
      <c r="G116" s="99"/>
      <c r="H116" s="99"/>
      <c r="I116" s="99"/>
      <c r="J116" s="99"/>
      <c r="K116" s="99"/>
      <c r="L116" s="99"/>
      <c r="M116" s="99"/>
    </row>
    <row r="117" spans="1:15">
      <c r="B117" s="99"/>
      <c r="C117" s="99"/>
      <c r="D117" s="99"/>
      <c r="E117" s="99"/>
      <c r="F117" s="99"/>
      <c r="G117" s="99"/>
      <c r="H117" s="99"/>
      <c r="I117" s="99"/>
      <c r="J117" s="99"/>
      <c r="K117" s="99"/>
      <c r="L117" s="99"/>
      <c r="M117" s="99"/>
    </row>
    <row r="118" spans="1:15">
      <c r="B118" s="99"/>
      <c r="C118" s="99"/>
      <c r="D118" s="99"/>
      <c r="E118" s="101" t="s">
        <v>159</v>
      </c>
      <c r="F118" s="101" t="s">
        <v>160</v>
      </c>
      <c r="G118" s="102" t="s">
        <v>161</v>
      </c>
      <c r="H118" s="102" t="s">
        <v>162</v>
      </c>
      <c r="I118" s="102" t="s">
        <v>163</v>
      </c>
      <c r="J118" s="99"/>
      <c r="K118" s="102" t="s">
        <v>164</v>
      </c>
    </row>
    <row r="119" spans="1:15" ht="14.5" thickBot="1">
      <c r="B119" s="103" t="s">
        <v>165</v>
      </c>
      <c r="C119" s="104"/>
      <c r="D119" s="105"/>
      <c r="E119" s="105" t="s">
        <v>166</v>
      </c>
      <c r="F119" s="105" t="s">
        <v>167</v>
      </c>
      <c r="G119" s="105" t="s">
        <v>166</v>
      </c>
      <c r="H119" s="105" t="s">
        <v>156</v>
      </c>
      <c r="I119" s="105" t="s">
        <v>156</v>
      </c>
      <c r="J119" s="99"/>
      <c r="K119" s="105" t="s">
        <v>168</v>
      </c>
    </row>
    <row r="120" spans="1:15">
      <c r="B120" s="99"/>
      <c r="C120" s="99"/>
      <c r="D120" s="99"/>
      <c r="E120" s="99"/>
      <c r="F120" s="99"/>
      <c r="G120" s="99"/>
      <c r="H120" s="99"/>
      <c r="I120" s="99"/>
      <c r="J120" s="99"/>
      <c r="K120" s="99"/>
    </row>
    <row r="121" spans="1:15">
      <c r="B121" s="99" t="s">
        <v>169</v>
      </c>
      <c r="C121" s="99"/>
      <c r="D121" s="99" t="s">
        <v>170</v>
      </c>
      <c r="E121" s="106">
        <v>2100</v>
      </c>
      <c r="F121" s="113">
        <v>348</v>
      </c>
      <c r="G121" s="115">
        <f t="shared" ref="G121:G126" si="13">F121/E121</f>
        <v>0.1657142857142857</v>
      </c>
      <c r="H121" s="108">
        <v>1.98</v>
      </c>
      <c r="I121" s="109">
        <f t="shared" ref="I121:I126" si="14">H121/((1+(G121*(1-K121))))</f>
        <v>1.7507958162801271</v>
      </c>
      <c r="J121" s="99"/>
      <c r="K121" s="110">
        <v>0.21</v>
      </c>
    </row>
    <row r="122" spans="1:15">
      <c r="B122" s="99" t="s">
        <v>171</v>
      </c>
      <c r="C122" s="99"/>
      <c r="D122" s="99" t="s">
        <v>172</v>
      </c>
      <c r="E122" s="106">
        <v>1267</v>
      </c>
      <c r="F122" s="113">
        <f>3.4+136.5</f>
        <v>139.9</v>
      </c>
      <c r="G122" s="115">
        <f t="shared" si="13"/>
        <v>0.11041831097079716</v>
      </c>
      <c r="H122" s="108">
        <v>0.98</v>
      </c>
      <c r="I122" s="109">
        <f t="shared" si="14"/>
        <v>0.9013728284360093</v>
      </c>
      <c r="J122" s="99"/>
      <c r="K122" s="111">
        <f>K121</f>
        <v>0.21</v>
      </c>
    </row>
    <row r="123" spans="1:15">
      <c r="B123" s="99" t="s">
        <v>173</v>
      </c>
      <c r="C123" s="99"/>
      <c r="D123" s="99" t="s">
        <v>174</v>
      </c>
      <c r="E123" s="106">
        <v>7922</v>
      </c>
      <c r="F123" s="113">
        <v>1940.7</v>
      </c>
      <c r="G123" s="115">
        <f t="shared" si="13"/>
        <v>0.24497601615753598</v>
      </c>
      <c r="H123" s="108">
        <v>1.67</v>
      </c>
      <c r="I123" s="109">
        <f t="shared" si="14"/>
        <v>1.3992095104119415</v>
      </c>
      <c r="J123" s="99"/>
      <c r="K123" s="111">
        <f>K122</f>
        <v>0.21</v>
      </c>
    </row>
    <row r="124" spans="1:15">
      <c r="B124" s="99" t="s">
        <v>175</v>
      </c>
      <c r="C124" s="99"/>
      <c r="D124" s="99" t="s">
        <v>176</v>
      </c>
      <c r="E124" s="106">
        <v>1619</v>
      </c>
      <c r="F124" s="113">
        <f>121+3691</f>
        <v>3812</v>
      </c>
      <c r="G124" s="115">
        <f t="shared" si="13"/>
        <v>2.3545398394070416</v>
      </c>
      <c r="H124" s="108">
        <v>1.8</v>
      </c>
      <c r="I124" s="109">
        <f t="shared" si="14"/>
        <v>0.62935160069798368</v>
      </c>
      <c r="J124" s="99"/>
      <c r="K124" s="111">
        <f>K123</f>
        <v>0.21</v>
      </c>
    </row>
    <row r="125" spans="1:15">
      <c r="B125" s="99" t="s">
        <v>177</v>
      </c>
      <c r="C125" s="99"/>
      <c r="D125" s="99" t="s">
        <v>178</v>
      </c>
      <c r="E125" s="106">
        <v>2618</v>
      </c>
      <c r="F125" s="113">
        <f>20+1873</f>
        <v>1893</v>
      </c>
      <c r="G125" s="115">
        <f t="shared" si="13"/>
        <v>0.7230710466004584</v>
      </c>
      <c r="H125" s="108">
        <v>2.0499999999999998</v>
      </c>
      <c r="I125" s="109">
        <f t="shared" si="14"/>
        <v>1.3047135386911779</v>
      </c>
      <c r="J125" s="99"/>
      <c r="K125" s="111">
        <f>K124</f>
        <v>0.21</v>
      </c>
    </row>
    <row r="126" spans="1:15">
      <c r="B126" s="99" t="s">
        <v>179</v>
      </c>
      <c r="C126" s="99"/>
      <c r="D126" s="99" t="s">
        <v>180</v>
      </c>
      <c r="E126" s="106">
        <v>8673</v>
      </c>
      <c r="F126" s="113">
        <f>13+1941</f>
        <v>1954</v>
      </c>
      <c r="G126" s="115">
        <f t="shared" si="13"/>
        <v>0.22529689842038511</v>
      </c>
      <c r="H126" s="108">
        <v>1.4</v>
      </c>
      <c r="I126" s="109">
        <f t="shared" si="14"/>
        <v>1.1884705960656416</v>
      </c>
      <c r="J126" s="99"/>
      <c r="K126" s="111">
        <f>K125</f>
        <v>0.21</v>
      </c>
    </row>
    <row r="127" spans="1:15">
      <c r="B127" s="99"/>
      <c r="C127" s="99"/>
      <c r="D127" s="99"/>
      <c r="E127" s="99"/>
      <c r="F127" s="99"/>
      <c r="G127" s="99"/>
      <c r="H127" s="99"/>
      <c r="I127" s="99"/>
      <c r="J127" s="99"/>
      <c r="K127" s="99"/>
      <c r="L127" s="99"/>
      <c r="M127" s="99"/>
    </row>
    <row r="128" spans="1:15">
      <c r="B128" s="99" t="s">
        <v>181</v>
      </c>
      <c r="C128" s="109">
        <f>AVERAGE(I121:I126)</f>
        <v>1.1956523150971468</v>
      </c>
      <c r="D128" s="99"/>
      <c r="E128" s="99"/>
      <c r="F128" s="99"/>
      <c r="G128" s="99"/>
      <c r="H128" s="99"/>
      <c r="I128" s="109"/>
      <c r="J128" s="99"/>
      <c r="K128" s="109"/>
      <c r="L128" s="99"/>
      <c r="M128" s="99"/>
    </row>
    <row r="129" spans="1:15">
      <c r="B129" s="99" t="s">
        <v>186</v>
      </c>
      <c r="C129" s="108">
        <v>0.9</v>
      </c>
      <c r="D129" s="99"/>
      <c r="E129" s="99"/>
      <c r="F129" s="99"/>
      <c r="G129" s="99"/>
      <c r="H129" s="99"/>
      <c r="I129" s="109"/>
      <c r="J129" s="99"/>
      <c r="K129" s="109"/>
      <c r="L129" s="99"/>
      <c r="M129" s="99"/>
    </row>
    <row r="130" spans="1:15">
      <c r="B130" s="99" t="s">
        <v>182</v>
      </c>
      <c r="C130" s="99">
        <f>F95/F98</f>
        <v>5.8137437308383427E-3</v>
      </c>
      <c r="D130" s="99"/>
      <c r="E130" s="99"/>
      <c r="F130" s="99"/>
      <c r="G130" s="99"/>
      <c r="H130" s="99"/>
      <c r="I130" s="114"/>
      <c r="J130" s="99"/>
      <c r="K130" s="107"/>
      <c r="L130" s="99"/>
      <c r="M130" s="99"/>
    </row>
    <row r="131" spans="1:15">
      <c r="B131" s="99" t="s">
        <v>183</v>
      </c>
      <c r="C131" s="107">
        <f>K121</f>
        <v>0.21</v>
      </c>
      <c r="D131" s="99"/>
      <c r="E131" s="99"/>
      <c r="F131" s="99"/>
      <c r="G131" s="99"/>
      <c r="H131" s="99"/>
      <c r="I131" s="111"/>
      <c r="J131" s="99"/>
      <c r="L131" s="99"/>
      <c r="M131" s="99"/>
    </row>
    <row r="132" spans="1:15">
      <c r="B132" s="98" t="s">
        <v>184</v>
      </c>
      <c r="C132" s="99">
        <f>C128*(1+(C130*(1-C131)))</f>
        <v>1.201143775856562</v>
      </c>
      <c r="D132" s="99"/>
      <c r="E132" s="99"/>
      <c r="F132" s="99"/>
      <c r="G132" s="99"/>
      <c r="H132" s="99"/>
      <c r="I132" s="109"/>
      <c r="J132" s="99"/>
      <c r="K132" s="112"/>
      <c r="L132" s="99"/>
      <c r="M132" s="99"/>
    </row>
    <row r="134" spans="1:15">
      <c r="A134" s="1" t="s">
        <v>185</v>
      </c>
      <c r="B134" s="6" t="s">
        <v>228</v>
      </c>
      <c r="C134" s="5"/>
      <c r="D134" s="6"/>
      <c r="E134" s="6"/>
      <c r="F134" s="5"/>
      <c r="G134" s="5"/>
      <c r="H134" s="5"/>
      <c r="I134" s="5"/>
      <c r="J134" s="5"/>
      <c r="K134" s="5"/>
      <c r="L134" s="5"/>
      <c r="M134" s="5"/>
      <c r="N134" s="5"/>
      <c r="O134" s="5"/>
    </row>
    <row r="136" spans="1:15">
      <c r="D136" s="24">
        <f>I50</f>
        <v>33.69528804149477</v>
      </c>
    </row>
    <row r="137" spans="1:15">
      <c r="C137" s="148">
        <f>C138-$G$139</f>
        <v>0.7</v>
      </c>
      <c r="D137" s="24">
        <f t="dataTable" ref="D137:D147" dt2D="0" dtr="0" r1="F110"/>
        <v>37.491627942962488</v>
      </c>
    </row>
    <row r="138" spans="1:15">
      <c r="C138" s="148">
        <f>C139-$G$139</f>
        <v>0.79999999999999993</v>
      </c>
      <c r="D138" s="24">
        <v>36.690502588329011</v>
      </c>
    </row>
    <row r="139" spans="1:15">
      <c r="C139" s="148">
        <f>C140-$G$139</f>
        <v>0.89999999999999991</v>
      </c>
      <c r="D139" s="24">
        <v>35.911840922238937</v>
      </c>
      <c r="F139" s="1" t="s">
        <v>229</v>
      </c>
      <c r="G139" s="108">
        <v>0.1</v>
      </c>
    </row>
    <row r="140" spans="1:15">
      <c r="C140" s="148">
        <f>C141-$G$139</f>
        <v>0.99999999999999989</v>
      </c>
      <c r="D140" s="24">
        <v>35.154901049051169</v>
      </c>
    </row>
    <row r="141" spans="1:15">
      <c r="C141" s="148">
        <f>C142-$G$139</f>
        <v>1.0999999999999999</v>
      </c>
      <c r="D141" s="24">
        <v>34.418969106142541</v>
      </c>
    </row>
    <row r="142" spans="1:15">
      <c r="B142" s="147" t="s">
        <v>156</v>
      </c>
      <c r="C142" s="108">
        <v>1.2</v>
      </c>
      <c r="D142" s="24">
        <v>33.703358074379871</v>
      </c>
    </row>
    <row r="143" spans="1:15">
      <c r="C143" s="148">
        <f>C142+$G$139</f>
        <v>1.3</v>
      </c>
      <c r="D143" s="24">
        <v>33.007406644506091</v>
      </c>
    </row>
    <row r="144" spans="1:15">
      <c r="C144" s="148">
        <f>C143+$G$139</f>
        <v>1.4000000000000001</v>
      </c>
      <c r="D144" s="24">
        <v>32.330478136560487</v>
      </c>
    </row>
    <row r="145" spans="2:14">
      <c r="C145" s="148">
        <f>C144+$G$139</f>
        <v>1.5000000000000002</v>
      </c>
      <c r="D145" s="24">
        <v>31.671959469613448</v>
      </c>
    </row>
    <row r="146" spans="2:14">
      <c r="C146" s="148">
        <f>C145+$G$139</f>
        <v>1.6000000000000003</v>
      </c>
      <c r="D146" s="24">
        <v>31.031260179247649</v>
      </c>
    </row>
    <row r="147" spans="2:14">
      <c r="C147" s="148">
        <f>C146+$G$139</f>
        <v>1.7000000000000004</v>
      </c>
      <c r="D147" s="24">
        <v>30.40781148036065</v>
      </c>
      <c r="L147" s="1" t="s">
        <v>231</v>
      </c>
      <c r="N147" s="149">
        <v>1</v>
      </c>
    </row>
    <row r="149" spans="2:14">
      <c r="C149" s="151" t="s">
        <v>230</v>
      </c>
      <c r="D149" s="151"/>
      <c r="E149" s="151"/>
      <c r="F149" s="151"/>
      <c r="G149" s="151"/>
      <c r="H149" s="151"/>
      <c r="I149" s="151"/>
      <c r="J149" s="151"/>
      <c r="K149" s="151"/>
      <c r="L149" s="151"/>
      <c r="M149" s="151"/>
    </row>
    <row r="150" spans="2:14">
      <c r="C150" s="150">
        <f>D150-$N$147</f>
        <v>0.20000000000000018</v>
      </c>
      <c r="D150" s="150">
        <f>E150-$N$147</f>
        <v>1.2000000000000002</v>
      </c>
      <c r="E150" s="150">
        <f>F150-$N$147</f>
        <v>2.2000000000000002</v>
      </c>
      <c r="F150" s="150">
        <f>G150-$N$147</f>
        <v>3.2</v>
      </c>
      <c r="G150" s="150">
        <f>H150-$N$147</f>
        <v>4.2</v>
      </c>
      <c r="H150" s="149">
        <v>5.2</v>
      </c>
      <c r="I150" s="150">
        <f>H150+$N$147</f>
        <v>6.2</v>
      </c>
      <c r="J150" s="150">
        <f>I150+$N$147</f>
        <v>7.2</v>
      </c>
      <c r="K150" s="150">
        <f>J150+$N$147</f>
        <v>8.1999999999999993</v>
      </c>
      <c r="L150" s="150">
        <f>K150+$N$147</f>
        <v>9.1999999999999993</v>
      </c>
      <c r="M150" s="150">
        <f>L150+$N$147</f>
        <v>10.199999999999999</v>
      </c>
    </row>
    <row r="151" spans="2:14">
      <c r="B151" s="24">
        <f>N50</f>
        <v>18.393132847070643</v>
      </c>
      <c r="C151" s="24">
        <f t="dataTable" ref="C151:M151" dt2D="0" dtr="1" r1="N40" ca="1"/>
        <v>8.5382852130048708</v>
      </c>
      <c r="D151" s="24">
        <v>10.509254739818026</v>
      </c>
      <c r="E151" s="24">
        <v>12.480224266631179</v>
      </c>
      <c r="F151" s="24">
        <v>14.451193793444336</v>
      </c>
      <c r="G151" s="24">
        <v>16.422163320257489</v>
      </c>
      <c r="H151" s="24">
        <v>18.393132847070643</v>
      </c>
      <c r="I151" s="24">
        <v>20.364102373883799</v>
      </c>
      <c r="J151" s="24">
        <v>22.335071900696956</v>
      </c>
      <c r="K151" s="24">
        <v>24.30604142751011</v>
      </c>
      <c r="L151" s="24">
        <v>26.277010954323259</v>
      </c>
      <c r="M151" s="24">
        <v>28.247980481136413</v>
      </c>
    </row>
    <row r="153" spans="2:14">
      <c r="K153" s="1" t="s">
        <v>234</v>
      </c>
      <c r="L153" s="153">
        <v>5.0000000000000001E-3</v>
      </c>
    </row>
    <row r="154" spans="2:14">
      <c r="K154" s="1" t="s">
        <v>233</v>
      </c>
      <c r="L154" s="153">
        <v>0.01</v>
      </c>
    </row>
    <row r="156" spans="2:14">
      <c r="D156" s="151" t="s">
        <v>141</v>
      </c>
      <c r="E156" s="151"/>
      <c r="F156" s="151"/>
      <c r="G156" s="151"/>
      <c r="H156" s="151"/>
      <c r="I156" s="151"/>
      <c r="J156" s="151"/>
      <c r="K156" s="151"/>
      <c r="L156" s="151"/>
    </row>
    <row r="157" spans="2:14">
      <c r="C157" s="24">
        <f>I50</f>
        <v>33.69528804149477</v>
      </c>
      <c r="D157" s="152">
        <f>E157-$L$154</f>
        <v>0.04</v>
      </c>
      <c r="E157" s="152">
        <f>F157-$L$154</f>
        <v>0.05</v>
      </c>
      <c r="F157" s="152">
        <f>G157-$L$154</f>
        <v>6.0000000000000005E-2</v>
      </c>
      <c r="G157" s="152">
        <f>H157-$L$154</f>
        <v>7.0000000000000007E-2</v>
      </c>
      <c r="H157" s="153">
        <v>0.08</v>
      </c>
      <c r="I157" s="152">
        <f>H157+$L$154</f>
        <v>0.09</v>
      </c>
      <c r="J157" s="152">
        <f>I157+$L$154</f>
        <v>9.9999999999999992E-2</v>
      </c>
      <c r="K157" s="152">
        <f>J157+$L$154</f>
        <v>0.10999999999999999</v>
      </c>
      <c r="L157" s="152">
        <f>K157+$L$154</f>
        <v>0.11999999999999998</v>
      </c>
    </row>
    <row r="158" spans="2:14">
      <c r="C158" s="153">
        <v>1.4999999999999999E-2</v>
      </c>
      <c r="D158" s="24">
        <f t="dataTable" ref="D158:L165" dt2D="1" dtr="1" r1="I42" r2="I40" ca="1"/>
        <v>39.714193303420878</v>
      </c>
      <c r="E158" s="24">
        <v>38.065125561617911</v>
      </c>
      <c r="F158" s="24">
        <v>36.505098145852998</v>
      </c>
      <c r="G158" s="24">
        <v>35.028476555022927</v>
      </c>
      <c r="H158" s="24">
        <v>33.630032361941687</v>
      </c>
      <c r="I158" s="24">
        <v>32.304910492777843</v>
      </c>
      <c r="J158" s="24">
        <v>31.04859941462071</v>
      </c>
      <c r="K158" s="24">
        <v>29.856903949086909</v>
      </c>
      <c r="L158" s="24">
        <v>28.725920459486815</v>
      </c>
    </row>
    <row r="159" spans="2:14">
      <c r="C159" s="154">
        <f>C158+$L$153</f>
        <v>0.02</v>
      </c>
      <c r="D159" s="24">
        <v>43.335525984643482</v>
      </c>
      <c r="E159" s="24">
        <v>41.517267351189091</v>
      </c>
      <c r="F159" s="24">
        <v>39.797446604075631</v>
      </c>
      <c r="G159" s="24">
        <v>38.169825869081031</v>
      </c>
      <c r="H159" s="24">
        <v>36.628617216292881</v>
      </c>
      <c r="I159" s="24">
        <v>35.168446383489879</v>
      </c>
      <c r="J159" s="24">
        <v>33.784319725059916</v>
      </c>
      <c r="K159" s="24">
        <v>32.471594073478471</v>
      </c>
      <c r="L159" s="24">
        <v>31.225949233229123</v>
      </c>
    </row>
    <row r="160" spans="2:14">
      <c r="B160" s="147"/>
      <c r="C160" s="154">
        <f t="shared" ref="C160:C165" si="15">C159+$L$153</f>
        <v>2.5000000000000001E-2</v>
      </c>
      <c r="D160" s="24">
        <v>47.871615200614421</v>
      </c>
      <c r="E160" s="24">
        <v>45.841427687209283</v>
      </c>
      <c r="F160" s="24">
        <v>43.92144946468003</v>
      </c>
      <c r="G160" s="24">
        <v>42.104686872319725</v>
      </c>
      <c r="H160" s="24">
        <v>40.384651145880404</v>
      </c>
      <c r="I160" s="24">
        <v>38.755317686631052</v>
      </c>
      <c r="J160" s="24">
        <v>37.211088953538088</v>
      </c>
      <c r="K160" s="24">
        <v>35.74676062690159</v>
      </c>
      <c r="L160" s="24">
        <v>34.357490728709983</v>
      </c>
    </row>
    <row r="161" spans="2:12">
      <c r="B161" s="147" t="s">
        <v>232</v>
      </c>
      <c r="C161" s="154">
        <f t="shared" si="15"/>
        <v>3.0000000000000002E-2</v>
      </c>
      <c r="D161" s="24">
        <v>53.719169978272745</v>
      </c>
      <c r="E161" s="24">
        <v>51.415781106720502</v>
      </c>
      <c r="F161" s="24">
        <v>49.237776256864187</v>
      </c>
      <c r="G161" s="24">
        <v>47.177187469948485</v>
      </c>
      <c r="H161" s="24">
        <v>45.226622523488125</v>
      </c>
      <c r="I161" s="24">
        <v>43.379218458176872</v>
      </c>
      <c r="J161" s="24">
        <v>41.628599240454022</v>
      </c>
      <c r="K161" s="24">
        <v>39.968837159185306</v>
      </c>
      <c r="L161" s="24">
        <v>38.394417597092755</v>
      </c>
    </row>
    <row r="162" spans="2:12">
      <c r="C162" s="154">
        <f t="shared" si="15"/>
        <v>3.5000000000000003E-2</v>
      </c>
      <c r="D162" s="24">
        <v>61.543055239789808</v>
      </c>
      <c r="E162" s="24">
        <v>58.874129633532597</v>
      </c>
      <c r="F162" s="24">
        <v>56.350891467635137</v>
      </c>
      <c r="G162" s="24">
        <v>53.964069196384699</v>
      </c>
      <c r="H162" s="24">
        <v>51.705061792273021</v>
      </c>
      <c r="I162" s="24">
        <v>49.565884590050516</v>
      </c>
      <c r="J162" s="24">
        <v>47.53911995219709</v>
      </c>
      <c r="K162" s="24">
        <v>45.617872287533395</v>
      </c>
      <c r="L162" s="24">
        <v>43.795727003895827</v>
      </c>
    </row>
    <row r="163" spans="2:12">
      <c r="C163" s="154">
        <f t="shared" si="15"/>
        <v>0.04</v>
      </c>
      <c r="D163" s="24">
        <v>72.548941621171764</v>
      </c>
      <c r="E163" s="24">
        <v>69.365814229495726</v>
      </c>
      <c r="F163" s="24">
        <v>66.356935167238831</v>
      </c>
      <c r="G163" s="24">
        <v>63.511199128419349</v>
      </c>
      <c r="H163" s="24">
        <v>60.818304655334181</v>
      </c>
      <c r="I163" s="24">
        <v>58.268689175114481</v>
      </c>
      <c r="J163" s="24">
        <v>55.853469822358086</v>
      </c>
      <c r="K163" s="24">
        <v>53.564389485688103</v>
      </c>
      <c r="L163" s="24">
        <v>51.393767575165334</v>
      </c>
    </row>
    <row r="164" spans="2:12">
      <c r="C164" s="154">
        <f t="shared" si="15"/>
        <v>4.4999999999999998E-2</v>
      </c>
      <c r="D164" s="24">
        <v>89.173533380139034</v>
      </c>
      <c r="E164" s="24">
        <v>85.21369482971609</v>
      </c>
      <c r="F164" s="24">
        <v>81.471246351633482</v>
      </c>
      <c r="G164" s="24">
        <v>77.932312711636641</v>
      </c>
      <c r="H164" s="24">
        <v>74.584023921254001</v>
      </c>
      <c r="I164" s="24">
        <v>71.414433949429565</v>
      </c>
      <c r="J164" s="24">
        <v>68.412446677368408</v>
      </c>
      <c r="K164" s="24">
        <v>65.567748392646635</v>
      </c>
      <c r="L164" s="24">
        <v>62.870746192635458</v>
      </c>
    </row>
    <row r="165" spans="2:12">
      <c r="C165" s="154">
        <f t="shared" si="15"/>
        <v>4.9999999999999996E-2</v>
      </c>
      <c r="D165" s="24">
        <v>117.19424533083136</v>
      </c>
      <c r="E165" s="24">
        <v>111.92526187245018</v>
      </c>
      <c r="F165" s="24">
        <v>106.94638379689478</v>
      </c>
      <c r="G165" s="24">
        <v>102.23906716204786</v>
      </c>
      <c r="H165" s="24">
        <v>97.786112726615201</v>
      </c>
      <c r="I165" s="24">
        <v>93.571557146136769</v>
      </c>
      <c r="J165" s="24">
        <v>89.580573868211161</v>
      </c>
      <c r="K165" s="24">
        <v>85.799382783983745</v>
      </c>
      <c r="L165" s="24">
        <v>82.215167792096267</v>
      </c>
    </row>
    <row r="167" spans="2:12">
      <c r="B167" s="6" t="s">
        <v>238</v>
      </c>
      <c r="C167" s="6"/>
      <c r="D167" s="6"/>
      <c r="E167" s="6"/>
      <c r="F167" s="6"/>
    </row>
    <row r="168" spans="2:12">
      <c r="B168" s="6"/>
      <c r="C168" s="6"/>
      <c r="D168" s="6" t="s">
        <v>235</v>
      </c>
      <c r="E168" s="6" t="s">
        <v>236</v>
      </c>
      <c r="F168" s="6" t="s">
        <v>237</v>
      </c>
    </row>
    <row r="169" spans="2:12">
      <c r="B169" s="159" t="s">
        <v>239</v>
      </c>
      <c r="C169" s="159"/>
      <c r="D169" s="157"/>
      <c r="E169" s="157"/>
      <c r="F169" s="157"/>
    </row>
    <row r="170" spans="2:12">
      <c r="B170" s="158" t="s">
        <v>3</v>
      </c>
      <c r="C170" s="158"/>
      <c r="D170" s="161">
        <v>7.0000000000000007E-2</v>
      </c>
      <c r="E170" s="161">
        <v>4.4999999999999998E-2</v>
      </c>
      <c r="F170" s="161">
        <v>2.5000000000000001E-2</v>
      </c>
    </row>
    <row r="171" spans="2:12">
      <c r="B171" s="158" t="s">
        <v>241</v>
      </c>
      <c r="C171" s="158"/>
      <c r="D171" s="161">
        <v>0.61</v>
      </c>
      <c r="E171" s="161">
        <v>0.624</v>
      </c>
      <c r="F171" s="161">
        <v>0.64</v>
      </c>
    </row>
    <row r="172" spans="2:12">
      <c r="B172" s="158" t="s">
        <v>242</v>
      </c>
      <c r="C172" s="158"/>
      <c r="D172" s="161">
        <v>0.03</v>
      </c>
      <c r="E172" s="161">
        <v>0.04</v>
      </c>
      <c r="F172" s="161">
        <v>4.4999999999999998E-2</v>
      </c>
    </row>
    <row r="173" spans="2:12">
      <c r="B173" s="158" t="s">
        <v>243</v>
      </c>
      <c r="C173" s="158"/>
      <c r="D173" s="161">
        <v>6.5000000000000002E-2</v>
      </c>
      <c r="E173" s="161">
        <v>5.5E-2</v>
      </c>
      <c r="F173" s="161">
        <v>0.05</v>
      </c>
    </row>
    <row r="174" spans="2:12">
      <c r="B174" s="158" t="s">
        <v>244</v>
      </c>
      <c r="C174" s="158"/>
      <c r="D174" s="161">
        <v>3.5000000000000003E-2</v>
      </c>
      <c r="E174" s="161">
        <v>1.4999999999999999E-2</v>
      </c>
      <c r="F174" s="161">
        <v>1.4999999999999999E-2</v>
      </c>
    </row>
    <row r="175" spans="2:12">
      <c r="B175" s="159" t="s">
        <v>240</v>
      </c>
      <c r="C175" s="159"/>
      <c r="D175" s="157"/>
      <c r="E175" s="157"/>
      <c r="F175" s="157"/>
    </row>
    <row r="176" spans="2:12">
      <c r="B176" s="158" t="s">
        <v>245</v>
      </c>
      <c r="C176" s="158"/>
      <c r="D176" s="155">
        <v>55.069693021717299</v>
      </c>
      <c r="E176" s="155">
        <v>33.695288041494798</v>
      </c>
      <c r="F176" s="155">
        <v>32.022177173648402</v>
      </c>
    </row>
    <row r="177" spans="2:6">
      <c r="B177" s="158" t="s">
        <v>246</v>
      </c>
      <c r="C177" s="158"/>
      <c r="D177" s="155">
        <v>19.6140463811487</v>
      </c>
      <c r="E177" s="155">
        <v>18.3931328470706</v>
      </c>
      <c r="F177" s="155">
        <v>17.439164401290501</v>
      </c>
    </row>
    <row r="178" spans="2:6" ht="14.5" thickBot="1">
      <c r="B178" s="158" t="s">
        <v>247</v>
      </c>
      <c r="C178" s="160"/>
      <c r="D178" s="156">
        <v>54.187134012913901</v>
      </c>
      <c r="E178" s="156">
        <v>33.388286172435699</v>
      </c>
      <c r="F178" s="156">
        <v>31.760227829160801</v>
      </c>
    </row>
  </sheetData>
  <scenarios current="0" sqref="I50 N50 S48">
    <scenario name="Best_Case" locked="1" count="5" user="David Moore">
      <inputCells r="K27" val="0.07" numFmtId="165"/>
      <inputCells r="K28" val="0.61" numFmtId="165"/>
      <inputCells r="K30" val="0.03" numFmtId="165"/>
      <inputCells r="K31" val="0.065" numFmtId="165"/>
      <inputCells r="I40" val="0.035" numFmtId="165"/>
    </scenario>
    <scenario name="Base_case" locked="1" count="5" user="David Moore">
      <inputCells r="K27" val="0.045" numFmtId="165"/>
      <inputCells r="K28" val="0.624" numFmtId="165"/>
      <inputCells r="K30" val="0.04" numFmtId="165"/>
      <inputCells r="K31" val="0.055" numFmtId="165"/>
      <inputCells r="I40" val="0.015" numFmtId="165"/>
    </scenario>
    <scenario name="Worse_Case" locked="1" count="5" user="David Moore" comment="Created by David Moore on 10/21/2019">
      <inputCells r="K27" val="0.025" numFmtId="165"/>
      <inputCells r="K28" val="0.64" numFmtId="165"/>
      <inputCells r="K30" val="0.045" numFmtId="165"/>
      <inputCells r="K31" val="0.05" numFmtId="165"/>
      <inputCells r="I40" val="0.015" numFmtId="165"/>
    </scenario>
  </scenarios>
  <pageMargins left="0.7" right="0.7" top="0.75" bottom="0.75" header="0.3" footer="0.3"/>
  <pageSetup orientation="portrait" verticalDpi="90"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277D2-807D-4A68-BDB7-9147B5985CF8}">
  <sheetPr codeName="Sheet7"/>
  <dimension ref="B2:H30"/>
  <sheetViews>
    <sheetView topLeftCell="A4" zoomScaleNormal="100" workbookViewId="0">
      <selection activeCell="E30" sqref="E30"/>
    </sheetView>
  </sheetViews>
  <sheetFormatPr defaultColWidth="10.1796875" defaultRowHeight="12.5"/>
  <cols>
    <col min="1" max="1" width="3.1796875" customWidth="1"/>
    <col min="2" max="2" width="13.1796875" customWidth="1"/>
    <col min="3" max="3" width="19.26953125" customWidth="1"/>
  </cols>
  <sheetData>
    <row r="2" spans="2:8" s="120" customFormat="1" ht="18">
      <c r="B2" s="119" t="s">
        <v>188</v>
      </c>
      <c r="C2" s="119"/>
    </row>
    <row r="3" spans="2:8" ht="13">
      <c r="B3" s="121" t="s">
        <v>189</v>
      </c>
      <c r="C3" s="121"/>
      <c r="E3" s="139">
        <f ca="1">GNTX_DCF!S42</f>
        <v>33.430408892705323</v>
      </c>
    </row>
    <row r="4" spans="2:8" ht="13">
      <c r="B4" s="121" t="s">
        <v>190</v>
      </c>
      <c r="C4" s="121"/>
      <c r="E4" s="141">
        <v>18</v>
      </c>
    </row>
    <row r="5" spans="2:8" ht="13">
      <c r="B5" s="121" t="s">
        <v>191</v>
      </c>
      <c r="C5" s="121"/>
      <c r="E5" s="142">
        <v>2.8</v>
      </c>
    </row>
    <row r="6" spans="2:8" ht="13">
      <c r="B6" s="121" t="s">
        <v>192</v>
      </c>
      <c r="C6" s="121"/>
      <c r="E6" s="143">
        <v>0.26</v>
      </c>
      <c r="F6" s="121" t="s">
        <v>193</v>
      </c>
    </row>
    <row r="7" spans="2:8" ht="13">
      <c r="B7" s="121" t="s">
        <v>194</v>
      </c>
      <c r="C7" s="121"/>
      <c r="E7" s="144">
        <v>2.1000000000000001E-2</v>
      </c>
    </row>
    <row r="8" spans="2:8" ht="13">
      <c r="B8" s="121" t="s">
        <v>195</v>
      </c>
      <c r="C8" s="121"/>
      <c r="E8" s="144">
        <v>1.7340000000000001E-2</v>
      </c>
    </row>
    <row r="9" spans="2:8" ht="13">
      <c r="B9" s="121" t="s">
        <v>227</v>
      </c>
      <c r="C9" s="121"/>
      <c r="E9" s="142">
        <v>8.9440000000000008</v>
      </c>
    </row>
    <row r="10" spans="2:8" ht="13">
      <c r="B10" s="121" t="s">
        <v>196</v>
      </c>
      <c r="C10" s="121"/>
      <c r="E10" s="140">
        <f>GNTX_DCF!I81</f>
        <v>259.23091299999999</v>
      </c>
    </row>
    <row r="11" spans="2:8" ht="13">
      <c r="B11" s="121"/>
      <c r="C11" s="121"/>
      <c r="E11" s="145"/>
    </row>
    <row r="12" spans="2:8" ht="13">
      <c r="B12" s="121" t="s">
        <v>225</v>
      </c>
      <c r="C12" s="127" t="s">
        <v>226</v>
      </c>
      <c r="E12" s="145"/>
    </row>
    <row r="13" spans="2:8" ht="13">
      <c r="B13" s="121"/>
      <c r="C13" s="121"/>
    </row>
    <row r="14" spans="2:8" s="124" customFormat="1" ht="13.5">
      <c r="B14" s="122" t="s">
        <v>197</v>
      </c>
      <c r="C14" s="123"/>
    </row>
    <row r="15" spans="2:8" s="121" customFormat="1" ht="13">
      <c r="B15" s="125" t="s">
        <v>198</v>
      </c>
    </row>
    <row r="16" spans="2:8" s="121" customFormat="1" ht="13">
      <c r="B16" s="121" t="s">
        <v>199</v>
      </c>
      <c r="D16" s="126">
        <f ca="1">E3</f>
        <v>33.430408892705323</v>
      </c>
      <c r="E16" s="121" t="s">
        <v>200</v>
      </c>
      <c r="G16" s="127">
        <f>E9</f>
        <v>8.9440000000000008</v>
      </c>
      <c r="H16" s="128"/>
    </row>
    <row r="17" spans="2:8" s="121" customFormat="1" ht="13">
      <c r="B17" s="121" t="s">
        <v>201</v>
      </c>
      <c r="D17" s="126">
        <f>E4</f>
        <v>18</v>
      </c>
      <c r="E17" s="121" t="s">
        <v>202</v>
      </c>
      <c r="G17" s="129">
        <f>E10</f>
        <v>259.23091299999999</v>
      </c>
      <c r="H17" s="128"/>
    </row>
    <row r="18" spans="2:8" s="121" customFormat="1" ht="13">
      <c r="B18" s="121" t="s">
        <v>203</v>
      </c>
      <c r="D18" s="126">
        <f ca="1">(D16*G17+D29*G16)/(G17+G16)</f>
        <v>32.787961562653841</v>
      </c>
      <c r="E18" s="121" t="s">
        <v>204</v>
      </c>
      <c r="G18" s="130">
        <f>E8</f>
        <v>1.7340000000000001E-2</v>
      </c>
    </row>
    <row r="19" spans="2:8" s="121" customFormat="1" ht="13">
      <c r="B19" s="121" t="s">
        <v>205</v>
      </c>
      <c r="D19" s="126">
        <f>D17</f>
        <v>18</v>
      </c>
      <c r="E19" s="121" t="s">
        <v>206</v>
      </c>
      <c r="G19" s="131">
        <f>E6^2</f>
        <v>6.7600000000000007E-2</v>
      </c>
    </row>
    <row r="20" spans="2:8" s="121" customFormat="1" ht="13">
      <c r="B20" s="121" t="s">
        <v>207</v>
      </c>
      <c r="D20" s="126">
        <f>E5</f>
        <v>2.8</v>
      </c>
      <c r="E20" s="121" t="s">
        <v>208</v>
      </c>
      <c r="G20" s="130">
        <f>E7</f>
        <v>2.1000000000000001E-2</v>
      </c>
    </row>
    <row r="21" spans="2:8" s="121" customFormat="1" ht="13">
      <c r="D21" s="125"/>
      <c r="E21" s="121" t="s">
        <v>209</v>
      </c>
      <c r="G21" s="132">
        <f>G18-G20</f>
        <v>-3.6600000000000001E-3</v>
      </c>
    </row>
    <row r="22" spans="2:8" s="121" customFormat="1" ht="13"/>
    <row r="23" spans="2:8" s="121" customFormat="1" ht="13">
      <c r="B23" s="121" t="s">
        <v>210</v>
      </c>
      <c r="C23" s="127">
        <f ca="1">(LN(D18/D19)+(G21+(G19/2))*D20)/(((G19)^(0.5))*(D20^0.5))</f>
        <v>1.5723730320090761</v>
      </c>
    </row>
    <row r="24" spans="2:8" s="121" customFormat="1" ht="13">
      <c r="B24" s="121" t="s">
        <v>211</v>
      </c>
      <c r="C24" s="127">
        <f ca="1">NORMSDIST(C23)</f>
        <v>0.94206796761296641</v>
      </c>
    </row>
    <row r="25" spans="2:8" s="121" customFormat="1" ht="13"/>
    <row r="26" spans="2:8" s="121" customFormat="1" ht="13">
      <c r="B26" s="121" t="s">
        <v>212</v>
      </c>
      <c r="C26" s="127">
        <f ca="1">C23-((G19^0.5)*(D20^(0.5)))</f>
        <v>1.1373098182113568</v>
      </c>
    </row>
    <row r="27" spans="2:8" s="121" customFormat="1" ht="13">
      <c r="B27" s="121" t="s">
        <v>213</v>
      </c>
      <c r="C27" s="127">
        <f ca="1">NORMSDIST(C26)</f>
        <v>0.87229560411470941</v>
      </c>
    </row>
    <row r="28" spans="2:8" ht="13.5" thickBot="1">
      <c r="B28" s="121"/>
      <c r="C28" s="121"/>
    </row>
    <row r="29" spans="2:8" s="121" customFormat="1" ht="13.5" thickBot="1">
      <c r="B29" s="121" t="s">
        <v>214</v>
      </c>
      <c r="D29" s="133">
        <f ca="1">IF(C12="OFF",((EXP((0-G20)*D20))*D18*C24-D19*(EXP((0-G18)*D20))*C27),0)</f>
        <v>14.167410587289879</v>
      </c>
      <c r="H29" s="134"/>
    </row>
    <row r="30" spans="2:8" s="121" customFormat="1" ht="13.5" thickBot="1">
      <c r="B30" s="121" t="s">
        <v>215</v>
      </c>
      <c r="E30" s="135">
        <f ca="1">D29*E9</f>
        <v>126.7133202927207</v>
      </c>
    </row>
  </sheetData>
  <dataValidations count="1">
    <dataValidation type="list" allowBlank="1" showInputMessage="1" showErrorMessage="1" sqref="C12" xr:uid="{2C127D6D-50AD-40E2-B62A-6903BD2CC8CA}">
      <formula1>"ON,OFF"</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K46"/>
  <sheetViews>
    <sheetView topLeftCell="A11" zoomScaleNormal="100" workbookViewId="0">
      <selection activeCell="C13" sqref="C13"/>
    </sheetView>
  </sheetViews>
  <sheetFormatPr defaultColWidth="9.1796875" defaultRowHeight="12.5" outlineLevelRow="1"/>
  <cols>
    <col min="1" max="1" width="50.7265625" style="61" customWidth="1"/>
    <col min="2" max="2" width="15.26953125" style="61" customWidth="1"/>
    <col min="3" max="3" width="13" style="61" customWidth="1"/>
    <col min="4" max="199" width="12.7265625" style="61" customWidth="1"/>
    <col min="200" max="16384" width="9.1796875" style="61"/>
  </cols>
  <sheetData>
    <row r="1" spans="1:9" ht="20">
      <c r="A1" s="74" t="s">
        <v>74</v>
      </c>
      <c r="B1" s="74"/>
      <c r="C1" s="74"/>
    </row>
    <row r="2" spans="1:9" ht="13">
      <c r="A2" s="73" t="s">
        <v>73</v>
      </c>
      <c r="B2" s="73"/>
      <c r="C2" s="73"/>
    </row>
    <row r="6" spans="1:9" ht="13">
      <c r="A6" s="72"/>
      <c r="B6" s="72"/>
      <c r="C6" s="72"/>
      <c r="D6" s="71" t="s">
        <v>72</v>
      </c>
      <c r="E6" s="71"/>
      <c r="F6" s="71"/>
      <c r="G6" s="71"/>
      <c r="H6" s="71"/>
    </row>
    <row r="7" spans="1:9" ht="13">
      <c r="A7" s="70"/>
      <c r="B7" s="66">
        <v>2018</v>
      </c>
      <c r="C7" s="66">
        <v>2017</v>
      </c>
      <c r="D7" s="66">
        <v>2016</v>
      </c>
      <c r="E7" s="66">
        <v>2015</v>
      </c>
      <c r="F7" s="66">
        <v>2014</v>
      </c>
      <c r="G7" s="66">
        <v>2013</v>
      </c>
      <c r="H7" s="66">
        <v>2012</v>
      </c>
      <c r="I7" s="70"/>
    </row>
    <row r="8" spans="1:9">
      <c r="A8" s="67" t="s">
        <v>50</v>
      </c>
      <c r="B8" s="64">
        <v>1834.063697</v>
      </c>
      <c r="C8" s="64">
        <v>1794.873</v>
      </c>
      <c r="D8" s="64">
        <v>1678.925</v>
      </c>
      <c r="E8" s="64">
        <v>1543.6179999999999</v>
      </c>
      <c r="F8" s="64">
        <v>1375.501</v>
      </c>
      <c r="G8" s="64">
        <v>1171.864</v>
      </c>
      <c r="H8" s="64">
        <v>1099.56</v>
      </c>
      <c r="I8" s="67"/>
    </row>
    <row r="9" spans="1:9">
      <c r="A9" s="67" t="s">
        <v>49</v>
      </c>
      <c r="B9" s="64">
        <v>1143.5970050000001</v>
      </c>
      <c r="C9" s="64">
        <v>1100.3440000000001</v>
      </c>
      <c r="D9" s="64">
        <v>1010.473</v>
      </c>
      <c r="E9" s="64">
        <v>939.84199999999998</v>
      </c>
      <c r="F9" s="64">
        <v>836.61099999999999</v>
      </c>
      <c r="G9" s="64">
        <v>741.13099999999997</v>
      </c>
      <c r="H9" s="64">
        <v>726.74099999999999</v>
      </c>
      <c r="I9" s="67"/>
    </row>
    <row r="10" spans="1:9">
      <c r="A10" s="67" t="s">
        <v>71</v>
      </c>
      <c r="B10" s="64">
        <v>690.46669199999997</v>
      </c>
      <c r="C10" s="64">
        <v>694.52800000000002</v>
      </c>
      <c r="D10" s="64">
        <v>668.452</v>
      </c>
      <c r="E10" s="64">
        <v>603.77599999999995</v>
      </c>
      <c r="F10" s="64">
        <v>538.89</v>
      </c>
      <c r="G10" s="64">
        <v>430.733</v>
      </c>
      <c r="H10" s="64">
        <v>372.81900000000002</v>
      </c>
      <c r="I10" s="67"/>
    </row>
    <row r="11" spans="1:9">
      <c r="A11" s="67" t="s">
        <v>47</v>
      </c>
      <c r="B11" s="64">
        <v>107.134862</v>
      </c>
      <c r="C11" s="64">
        <v>99.725999999999999</v>
      </c>
      <c r="D11" s="64">
        <v>94.238</v>
      </c>
      <c r="E11" s="64">
        <v>88.393000000000001</v>
      </c>
      <c r="F11" s="64">
        <v>84.176000000000002</v>
      </c>
      <c r="G11" s="64">
        <v>76.495000000000005</v>
      </c>
      <c r="H11" s="64">
        <v>85.004000000000005</v>
      </c>
      <c r="I11" s="67"/>
    </row>
    <row r="12" spans="1:9">
      <c r="A12" s="67" t="s">
        <v>46</v>
      </c>
      <c r="B12" s="64">
        <v>75.206282999999999</v>
      </c>
      <c r="C12" s="64">
        <v>71.442999999999998</v>
      </c>
      <c r="D12" s="64">
        <v>62.470999999999997</v>
      </c>
      <c r="E12" s="64">
        <v>56.616999999999997</v>
      </c>
      <c r="F12" s="64">
        <v>55.88</v>
      </c>
      <c r="G12" s="64">
        <v>49.496000000000002</v>
      </c>
      <c r="H12" s="64">
        <v>48.36</v>
      </c>
      <c r="I12" s="67"/>
    </row>
    <row r="13" spans="1:9">
      <c r="A13" s="67" t="s">
        <v>70</v>
      </c>
      <c r="B13" s="64">
        <v>0</v>
      </c>
      <c r="C13" s="64">
        <v>0</v>
      </c>
      <c r="D13" s="64">
        <v>0</v>
      </c>
      <c r="E13" s="64">
        <v>0</v>
      </c>
      <c r="F13" s="64">
        <v>0</v>
      </c>
      <c r="G13" s="64">
        <v>0</v>
      </c>
      <c r="H13" s="64">
        <v>5</v>
      </c>
      <c r="I13" s="67"/>
    </row>
    <row r="14" spans="1:9">
      <c r="A14" s="67" t="s">
        <v>69</v>
      </c>
      <c r="B14" s="64">
        <v>182.34114500000001</v>
      </c>
      <c r="C14" s="64">
        <v>171.17</v>
      </c>
      <c r="D14" s="64">
        <v>156.709</v>
      </c>
      <c r="E14" s="64">
        <v>145.01</v>
      </c>
      <c r="F14" s="64">
        <v>140.05600000000001</v>
      </c>
      <c r="G14" s="64">
        <v>125.991</v>
      </c>
      <c r="H14" s="64">
        <v>138.363</v>
      </c>
      <c r="I14" s="67"/>
    </row>
    <row r="15" spans="1:9" ht="13">
      <c r="A15" s="69" t="s">
        <v>68</v>
      </c>
      <c r="B15" s="68">
        <v>508.12554699999998</v>
      </c>
      <c r="C15" s="68">
        <v>523.35799999999995</v>
      </c>
      <c r="D15" s="68">
        <v>511.74299999999999</v>
      </c>
      <c r="E15" s="68">
        <v>458.76600000000002</v>
      </c>
      <c r="F15" s="68">
        <v>398.834</v>
      </c>
      <c r="G15" s="68">
        <v>304.74200000000002</v>
      </c>
      <c r="H15" s="68">
        <v>234.45500000000001</v>
      </c>
      <c r="I15" s="67"/>
    </row>
    <row r="16" spans="1:9">
      <c r="A16" s="67"/>
      <c r="B16" s="64"/>
      <c r="C16" s="64"/>
      <c r="D16" s="64"/>
      <c r="E16" s="64"/>
      <c r="F16" s="64"/>
      <c r="G16" s="64"/>
      <c r="H16" s="64"/>
      <c r="I16" s="67"/>
    </row>
    <row r="17" spans="1:9" outlineLevel="1">
      <c r="A17" s="67" t="s">
        <v>67</v>
      </c>
      <c r="B17" s="64"/>
      <c r="C17" s="64">
        <v>9.4420000000000002</v>
      </c>
      <c r="D17" s="64">
        <v>4.7869999999999999</v>
      </c>
      <c r="E17" s="64">
        <v>4.9909999999999997</v>
      </c>
      <c r="F17" s="64">
        <v>6.0170000000000003</v>
      </c>
      <c r="G17" s="64">
        <v>6.7249999999999996</v>
      </c>
      <c r="H17" s="64">
        <v>5.3070000000000004</v>
      </c>
      <c r="I17" s="67"/>
    </row>
    <row r="18" spans="1:9" outlineLevel="1">
      <c r="A18" s="67" t="s">
        <v>66</v>
      </c>
      <c r="B18" s="64"/>
      <c r="C18" s="64">
        <v>-1.004</v>
      </c>
      <c r="D18" s="64">
        <v>5.9690000000000003</v>
      </c>
      <c r="E18" s="64">
        <v>0.16600000000000001</v>
      </c>
      <c r="F18" s="64">
        <v>10.476000000000001</v>
      </c>
      <c r="G18" s="64">
        <v>16.597999999999999</v>
      </c>
      <c r="H18" s="64">
        <v>9.8629999999999995</v>
      </c>
      <c r="I18" s="67"/>
    </row>
    <row r="19" spans="1:9" outlineLevel="1">
      <c r="A19" s="67" t="s">
        <v>65</v>
      </c>
      <c r="B19" s="64"/>
      <c r="C19" s="64">
        <v>8.4380000000000006</v>
      </c>
      <c r="D19" s="64">
        <v>1.1819999999999999</v>
      </c>
      <c r="E19" s="64">
        <v>4.8250000000000002</v>
      </c>
      <c r="F19" s="64">
        <v>16.492000000000001</v>
      </c>
      <c r="G19" s="64">
        <v>23.321999999999999</v>
      </c>
      <c r="H19" s="64">
        <v>15.17</v>
      </c>
      <c r="I19" s="67"/>
    </row>
    <row r="20" spans="1:9" outlineLevel="1">
      <c r="A20" s="67" t="s">
        <v>64</v>
      </c>
      <c r="B20" s="64"/>
      <c r="C20" s="64">
        <v>531.79700000000003</v>
      </c>
      <c r="D20" s="64">
        <v>510.56099999999998</v>
      </c>
      <c r="E20" s="64">
        <v>463.59100000000001</v>
      </c>
      <c r="F20" s="64">
        <v>415.32600000000002</v>
      </c>
      <c r="G20" s="64">
        <v>328.06400000000002</v>
      </c>
      <c r="H20" s="64">
        <v>249.626</v>
      </c>
      <c r="I20" s="67"/>
    </row>
    <row r="21" spans="1:9" outlineLevel="1">
      <c r="A21" s="67" t="s">
        <v>63</v>
      </c>
      <c r="B21" s="64"/>
      <c r="C21" s="64">
        <v>133.166</v>
      </c>
      <c r="D21" s="64">
        <v>136.124</v>
      </c>
      <c r="E21" s="64">
        <v>129.38</v>
      </c>
      <c r="F21" s="64">
        <v>108.69</v>
      </c>
      <c r="G21" s="64">
        <v>95.284999999999997</v>
      </c>
      <c r="H21" s="64">
        <v>76.507999999999996</v>
      </c>
      <c r="I21" s="67"/>
    </row>
    <row r="22" spans="1:9" outlineLevel="1">
      <c r="A22" s="67" t="s">
        <v>62</v>
      </c>
      <c r="B22" s="64"/>
      <c r="C22" s="64">
        <v>3.984</v>
      </c>
      <c r="D22" s="64">
        <v>3.8050000000000002</v>
      </c>
      <c r="E22" s="64">
        <v>2.9079999999999999</v>
      </c>
      <c r="F22" s="64">
        <v>2.2360000000000002</v>
      </c>
      <c r="G22" s="64">
        <v>3.2589999999999999</v>
      </c>
      <c r="H22" s="64">
        <v>2.4500000000000002</v>
      </c>
      <c r="I22" s="67"/>
    </row>
    <row r="23" spans="1:9" outlineLevel="1">
      <c r="A23" s="67" t="s">
        <v>61</v>
      </c>
      <c r="B23" s="64"/>
      <c r="C23" s="64">
        <v>2.44</v>
      </c>
      <c r="D23" s="64">
        <v>0.54</v>
      </c>
      <c r="E23" s="64">
        <v>0.27600000000000002</v>
      </c>
      <c r="F23" s="64">
        <v>0.97799999999999998</v>
      </c>
      <c r="G23" s="64">
        <v>1.353</v>
      </c>
      <c r="H23" s="64">
        <v>1.238</v>
      </c>
      <c r="I23" s="67"/>
    </row>
    <row r="24" spans="1:9" outlineLevel="1">
      <c r="A24" s="67" t="s">
        <v>60</v>
      </c>
      <c r="B24" s="64"/>
      <c r="C24" s="64">
        <v>139.59</v>
      </c>
      <c r="D24" s="64">
        <v>140.46899999999999</v>
      </c>
      <c r="E24" s="64">
        <v>132.56399999999999</v>
      </c>
      <c r="F24" s="64">
        <v>111.904</v>
      </c>
      <c r="G24" s="64">
        <v>99.897000000000006</v>
      </c>
      <c r="H24" s="64">
        <v>80.195999999999998</v>
      </c>
      <c r="I24" s="67"/>
    </row>
    <row r="25" spans="1:9" outlineLevel="1">
      <c r="A25" s="67" t="s">
        <v>59</v>
      </c>
      <c r="B25" s="64"/>
      <c r="C25" s="64">
        <v>-14.585000000000001</v>
      </c>
      <c r="D25" s="64">
        <v>22.5</v>
      </c>
      <c r="E25" s="64">
        <v>12.558</v>
      </c>
      <c r="F25" s="64">
        <v>14.818</v>
      </c>
      <c r="G25" s="64">
        <v>5.2370000000000001</v>
      </c>
      <c r="H25" s="64">
        <v>0.84299999999999997</v>
      </c>
      <c r="I25" s="67"/>
    </row>
    <row r="26" spans="1:9" outlineLevel="1">
      <c r="A26" s="67" t="s">
        <v>58</v>
      </c>
      <c r="B26" s="64"/>
      <c r="C26" s="64">
        <v>125.005</v>
      </c>
      <c r="D26" s="64">
        <v>162.96899999999999</v>
      </c>
      <c r="E26" s="64">
        <v>145.12200000000001</v>
      </c>
      <c r="F26" s="64">
        <v>126.72199999999999</v>
      </c>
      <c r="G26" s="64">
        <v>105.134</v>
      </c>
      <c r="H26" s="64">
        <v>81.039000000000001</v>
      </c>
      <c r="I26" s="67"/>
    </row>
    <row r="27" spans="1:9" ht="13">
      <c r="A27" s="69" t="s">
        <v>57</v>
      </c>
      <c r="B27" s="68">
        <v>437.88309700000002</v>
      </c>
      <c r="C27" s="68">
        <v>406.79199999999997</v>
      </c>
      <c r="D27" s="68">
        <v>347.59100000000001</v>
      </c>
      <c r="E27" s="68">
        <v>318.47000000000003</v>
      </c>
      <c r="F27" s="68">
        <v>288.60500000000002</v>
      </c>
      <c r="G27" s="68">
        <v>222.93</v>
      </c>
      <c r="H27" s="68">
        <v>168.58699999999999</v>
      </c>
      <c r="I27" s="67"/>
    </row>
    <row r="28" spans="1:9" ht="13">
      <c r="A28" s="69"/>
      <c r="B28" s="69"/>
      <c r="C28" s="68"/>
      <c r="D28" s="68"/>
      <c r="E28" s="68"/>
      <c r="F28" s="68"/>
      <c r="G28" s="68"/>
      <c r="H28" s="68"/>
      <c r="I28" s="67"/>
    </row>
    <row r="29" spans="1:9">
      <c r="A29" s="67" t="s">
        <v>56</v>
      </c>
      <c r="B29" s="67"/>
      <c r="C29" s="64">
        <v>285.86500000000001</v>
      </c>
      <c r="D29" s="64">
        <v>288.43400000000003</v>
      </c>
      <c r="E29" s="64">
        <v>293.096</v>
      </c>
      <c r="F29" s="64">
        <v>290.952</v>
      </c>
      <c r="G29" s="64">
        <v>286.92</v>
      </c>
      <c r="H29" s="64">
        <v>286.19499999999999</v>
      </c>
      <c r="I29" s="67"/>
    </row>
    <row r="30" spans="1:9">
      <c r="A30" s="67" t="s">
        <v>55</v>
      </c>
      <c r="B30" s="67"/>
      <c r="C30" s="64">
        <v>288.226</v>
      </c>
      <c r="D30" s="64">
        <v>291.072</v>
      </c>
      <c r="E30" s="64">
        <v>296.238</v>
      </c>
      <c r="F30" s="64">
        <v>294.29899999999998</v>
      </c>
      <c r="G30" s="64">
        <v>288.548</v>
      </c>
      <c r="H30" s="64">
        <v>287.93599999999998</v>
      </c>
      <c r="I30" s="67"/>
    </row>
    <row r="31" spans="1:9">
      <c r="A31" s="67" t="s">
        <v>54</v>
      </c>
      <c r="B31" s="67"/>
      <c r="C31" s="64">
        <v>280.28100000000001</v>
      </c>
      <c r="D31" s="64">
        <v>287.738</v>
      </c>
      <c r="E31" s="64">
        <v>291.33800000000002</v>
      </c>
      <c r="F31" s="64">
        <v>295.24799999999999</v>
      </c>
      <c r="G31" s="64">
        <v>291.15600000000001</v>
      </c>
      <c r="H31" s="64">
        <v>286.15300000000002</v>
      </c>
      <c r="I31" s="67"/>
    </row>
    <row r="32" spans="1:9">
      <c r="A32" s="67"/>
      <c r="B32" s="67"/>
      <c r="C32" s="67"/>
      <c r="D32" s="64"/>
      <c r="E32" s="64"/>
      <c r="F32" s="64"/>
      <c r="G32" s="64"/>
      <c r="H32" s="64"/>
      <c r="I32" s="67"/>
    </row>
    <row r="33" spans="1:11">
      <c r="D33" s="62"/>
      <c r="E33" s="62"/>
      <c r="F33" s="62"/>
      <c r="G33" s="62"/>
      <c r="H33" s="62"/>
    </row>
    <row r="34" spans="1:11" ht="13">
      <c r="D34" s="66"/>
      <c r="E34" s="66"/>
      <c r="F34" s="66"/>
      <c r="G34" s="66"/>
      <c r="H34" s="66"/>
    </row>
    <row r="35" spans="1:11" ht="13" thickBot="1">
      <c r="A35" s="65"/>
      <c r="B35" s="65"/>
      <c r="C35" s="65"/>
      <c r="D35" s="64"/>
      <c r="E35" s="64"/>
      <c r="F35" s="64"/>
      <c r="G35" s="64"/>
      <c r="H35" s="64"/>
    </row>
    <row r="36" spans="1:11" ht="13" thickBot="1">
      <c r="A36" s="65"/>
      <c r="B36" s="65"/>
      <c r="C36" s="65"/>
      <c r="D36" s="64"/>
      <c r="E36" s="64"/>
      <c r="F36" s="64"/>
      <c r="G36" s="64"/>
      <c r="H36" s="64"/>
      <c r="I36" s="63"/>
      <c r="K36" s="63"/>
    </row>
    <row r="37" spans="1:11">
      <c r="D37" s="62"/>
      <c r="E37" s="62"/>
      <c r="F37" s="62"/>
      <c r="G37" s="62"/>
      <c r="H37" s="62"/>
    </row>
    <row r="38" spans="1:11">
      <c r="D38" s="62"/>
      <c r="E38" s="62"/>
      <c r="F38" s="62"/>
      <c r="G38" s="62"/>
      <c r="H38" s="62"/>
    </row>
    <row r="39" spans="1:11">
      <c r="D39" s="62"/>
      <c r="E39" s="62"/>
      <c r="F39" s="62"/>
      <c r="G39" s="62"/>
      <c r="H39" s="62"/>
    </row>
    <row r="40" spans="1:11">
      <c r="D40" s="62"/>
      <c r="E40" s="62"/>
      <c r="F40" s="62"/>
      <c r="G40" s="62"/>
      <c r="H40" s="62"/>
    </row>
    <row r="41" spans="1:11">
      <c r="D41" s="62"/>
      <c r="E41" s="62"/>
      <c r="F41" s="62"/>
      <c r="G41" s="62"/>
      <c r="H41" s="62"/>
    </row>
    <row r="42" spans="1:11">
      <c r="D42" s="62"/>
      <c r="E42" s="62"/>
      <c r="F42" s="62"/>
      <c r="G42" s="62"/>
      <c r="H42" s="62"/>
    </row>
    <row r="43" spans="1:11">
      <c r="D43" s="62"/>
      <c r="E43" s="62"/>
      <c r="F43" s="62"/>
      <c r="G43" s="62"/>
      <c r="H43" s="62"/>
    </row>
    <row r="44" spans="1:11">
      <c r="D44" s="62"/>
      <c r="E44" s="62"/>
      <c r="F44" s="62"/>
      <c r="G44" s="62"/>
      <c r="H44" s="62"/>
    </row>
    <row r="45" spans="1:11">
      <c r="D45" s="62"/>
      <c r="E45" s="62"/>
      <c r="F45" s="62"/>
      <c r="G45" s="62"/>
      <c r="H45" s="62"/>
    </row>
    <row r="46" spans="1:11">
      <c r="D46" s="62"/>
      <c r="E46" s="62"/>
      <c r="F46" s="62"/>
      <c r="G46" s="62"/>
      <c r="H46" s="62"/>
    </row>
  </sheetData>
  <printOptions gridLines="1" gridLinesSet="0"/>
  <pageMargins left="0.75" right="0.75" top="1" bottom="1" header="0.5" footer="0.5"/>
  <pageSetup fitToWidth="0" fitToHeight="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I48"/>
  <sheetViews>
    <sheetView topLeftCell="A28" zoomScaleNormal="100" workbookViewId="0">
      <selection activeCell="B49" sqref="B49"/>
    </sheetView>
  </sheetViews>
  <sheetFormatPr defaultColWidth="9.1796875" defaultRowHeight="12.5"/>
  <cols>
    <col min="1" max="1" width="50.7265625" style="61" customWidth="1"/>
    <col min="2" max="2" width="11.54296875" style="61" customWidth="1"/>
    <col min="3" max="195" width="12.7265625" style="61" customWidth="1"/>
    <col min="196" max="16384" width="9.1796875" style="61"/>
  </cols>
  <sheetData>
    <row r="1" spans="1:9" ht="20">
      <c r="A1" s="78" t="s">
        <v>74</v>
      </c>
      <c r="B1" s="78"/>
    </row>
    <row r="2" spans="1:9" ht="13">
      <c r="A2" s="73" t="s">
        <v>73</v>
      </c>
      <c r="B2" s="73"/>
    </row>
    <row r="5" spans="1:9" ht="13">
      <c r="A5" s="77"/>
      <c r="B5" s="77"/>
      <c r="C5" s="72"/>
      <c r="D5" s="71" t="s">
        <v>72</v>
      </c>
      <c r="E5" s="71"/>
      <c r="F5" s="71"/>
      <c r="G5" s="71"/>
      <c r="H5" s="71"/>
    </row>
    <row r="6" spans="1:9" ht="13">
      <c r="A6" s="76"/>
      <c r="B6" s="66">
        <v>2018</v>
      </c>
      <c r="C6" s="66">
        <v>2017</v>
      </c>
      <c r="D6" s="66">
        <v>2016</v>
      </c>
      <c r="E6" s="66">
        <v>2015</v>
      </c>
      <c r="F6" s="66">
        <v>2014</v>
      </c>
      <c r="G6" s="66">
        <v>2013</v>
      </c>
      <c r="H6" s="66">
        <v>2012</v>
      </c>
      <c r="I6" s="76"/>
    </row>
    <row r="7" spans="1:9">
      <c r="A7" s="67" t="s">
        <v>57</v>
      </c>
      <c r="B7" s="64"/>
      <c r="C7" s="64">
        <v>406.79199999999997</v>
      </c>
      <c r="D7" s="64">
        <v>347.59100000000001</v>
      </c>
      <c r="E7" s="64">
        <v>318.47000000000003</v>
      </c>
      <c r="F7" s="64">
        <v>288.60500000000002</v>
      </c>
      <c r="G7" s="64">
        <v>222.93</v>
      </c>
      <c r="H7" s="64">
        <v>168.58699999999999</v>
      </c>
      <c r="I7" s="67"/>
    </row>
    <row r="8" spans="1:9">
      <c r="A8" s="67" t="s">
        <v>109</v>
      </c>
      <c r="B8" s="64">
        <v>102.2</v>
      </c>
      <c r="C8" s="64">
        <v>99.570999999999998</v>
      </c>
      <c r="D8" s="64">
        <v>88.587000000000003</v>
      </c>
      <c r="E8" s="64">
        <v>80.599000000000004</v>
      </c>
      <c r="F8" s="64">
        <v>77.376000000000005</v>
      </c>
      <c r="G8" s="64">
        <v>62.853999999999999</v>
      </c>
      <c r="H8" s="64">
        <v>50.18</v>
      </c>
      <c r="I8" s="67"/>
    </row>
    <row r="9" spans="1:9">
      <c r="A9" s="67" t="s">
        <v>108</v>
      </c>
      <c r="B9" s="64"/>
      <c r="C9" s="64">
        <v>-0.188</v>
      </c>
      <c r="D9" s="64">
        <v>-0.14599999999999999</v>
      </c>
      <c r="E9" s="64">
        <v>-1.0999999999999999E-2</v>
      </c>
      <c r="F9" s="64">
        <v>-4.3999999999999997E-2</v>
      </c>
      <c r="G9" s="64">
        <v>-5.5E-2</v>
      </c>
      <c r="H9" s="64">
        <v>-0.41899999999999998</v>
      </c>
      <c r="I9" s="67"/>
    </row>
    <row r="10" spans="1:9">
      <c r="A10" s="67" t="s">
        <v>107</v>
      </c>
      <c r="B10" s="64"/>
      <c r="C10" s="64">
        <v>0.29899999999999999</v>
      </c>
      <c r="D10" s="64">
        <v>1.08</v>
      </c>
      <c r="E10" s="64">
        <v>0.45600000000000002</v>
      </c>
      <c r="F10" s="64">
        <v>0.64100000000000001</v>
      </c>
      <c r="G10" s="64">
        <v>2.1629999999999998</v>
      </c>
      <c r="H10" s="64">
        <v>0.95199999999999996</v>
      </c>
      <c r="I10" s="67"/>
    </row>
    <row r="11" spans="1:9">
      <c r="A11" s="67" t="s">
        <v>106</v>
      </c>
      <c r="B11" s="64"/>
      <c r="C11" s="64">
        <v>-1.3089999999999999</v>
      </c>
      <c r="D11" s="64">
        <v>-4.24</v>
      </c>
      <c r="E11" s="64">
        <v>-9.6660000000000004</v>
      </c>
      <c r="F11" s="64">
        <v>-16.742999999999999</v>
      </c>
      <c r="G11" s="64">
        <v>-19.012</v>
      </c>
      <c r="H11" s="64">
        <v>-9.5839999999999996</v>
      </c>
      <c r="I11" s="67"/>
    </row>
    <row r="12" spans="1:9">
      <c r="A12" s="67" t="s">
        <v>105</v>
      </c>
      <c r="B12" s="64"/>
      <c r="C12" s="64">
        <v>0.375</v>
      </c>
      <c r="D12" s="64">
        <v>3.92</v>
      </c>
      <c r="E12" s="64">
        <v>2.706</v>
      </c>
      <c r="F12" s="64">
        <v>1.1499999999999999</v>
      </c>
      <c r="G12" s="64">
        <v>0.88300000000000001</v>
      </c>
      <c r="H12" s="64">
        <v>1.216</v>
      </c>
      <c r="I12" s="67"/>
    </row>
    <row r="13" spans="1:9">
      <c r="A13" s="67" t="s">
        <v>104</v>
      </c>
      <c r="B13" s="64"/>
      <c r="C13" s="64">
        <v>-14.996</v>
      </c>
      <c r="D13" s="64">
        <v>22.498000000000001</v>
      </c>
      <c r="E13" s="64">
        <v>13.058</v>
      </c>
      <c r="F13" s="64">
        <v>14.818</v>
      </c>
      <c r="G13" s="64">
        <v>-7.7270000000000003</v>
      </c>
      <c r="H13" s="64">
        <v>0.84299999999999997</v>
      </c>
      <c r="I13" s="67"/>
    </row>
    <row r="14" spans="1:9">
      <c r="A14" s="67" t="s">
        <v>103</v>
      </c>
      <c r="B14" s="64"/>
      <c r="C14" s="64">
        <v>18.376999999999999</v>
      </c>
      <c r="D14" s="64">
        <v>19.193000000000001</v>
      </c>
      <c r="E14" s="64">
        <v>21.431000000000001</v>
      </c>
      <c r="F14" s="64">
        <v>21.277000000000001</v>
      </c>
      <c r="G14" s="64">
        <v>17.427</v>
      </c>
      <c r="H14" s="64">
        <v>16.434000000000001</v>
      </c>
      <c r="I14" s="67"/>
    </row>
    <row r="15" spans="1:9">
      <c r="A15" s="67" t="s">
        <v>82</v>
      </c>
      <c r="B15" s="64"/>
      <c r="C15" s="64">
        <v>0</v>
      </c>
      <c r="D15" s="64">
        <v>-5.5830000000000002</v>
      </c>
      <c r="E15" s="64">
        <v>-2.8380000000000001</v>
      </c>
      <c r="F15" s="64">
        <v>-5.5019999999999998</v>
      </c>
      <c r="G15" s="64">
        <v>-4.4450000000000003</v>
      </c>
      <c r="H15" s="64">
        <v>-0.81599999999999995</v>
      </c>
      <c r="I15" s="67"/>
    </row>
    <row r="16" spans="1:9">
      <c r="A16" s="67" t="s">
        <v>102</v>
      </c>
      <c r="B16" s="64"/>
      <c r="C16" s="64">
        <v>-19.53</v>
      </c>
      <c r="D16" s="64">
        <v>-15.622</v>
      </c>
      <c r="E16" s="64">
        <v>-27.960999999999999</v>
      </c>
      <c r="F16" s="64">
        <v>-24.962</v>
      </c>
      <c r="G16" s="64">
        <v>-22.347000000000001</v>
      </c>
      <c r="H16" s="64">
        <v>0.81</v>
      </c>
      <c r="I16" s="67"/>
    </row>
    <row r="17" spans="1:9">
      <c r="A17" s="67" t="s">
        <v>101</v>
      </c>
      <c r="B17" s="64"/>
      <c r="C17" s="64">
        <v>-27.454000000000001</v>
      </c>
      <c r="D17" s="64">
        <v>-14.616</v>
      </c>
      <c r="E17" s="64">
        <v>-32.938000000000002</v>
      </c>
      <c r="F17" s="64">
        <v>-21.684000000000001</v>
      </c>
      <c r="G17" s="64">
        <v>39.856000000000002</v>
      </c>
      <c r="H17" s="64">
        <v>28.823</v>
      </c>
      <c r="I17" s="67"/>
    </row>
    <row r="18" spans="1:9">
      <c r="A18" s="67" t="s">
        <v>100</v>
      </c>
      <c r="B18" s="64"/>
      <c r="C18" s="64">
        <v>16.184000000000001</v>
      </c>
      <c r="D18" s="64">
        <v>4.399</v>
      </c>
      <c r="E18" s="64">
        <v>-9.5299999999999994</v>
      </c>
      <c r="F18" s="64">
        <v>-21.946999999999999</v>
      </c>
      <c r="G18" s="64">
        <v>-2.375</v>
      </c>
      <c r="H18" s="64">
        <v>14.869</v>
      </c>
      <c r="I18" s="67"/>
    </row>
    <row r="19" spans="1:9">
      <c r="A19" s="67" t="s">
        <v>99</v>
      </c>
      <c r="B19" s="64"/>
      <c r="C19" s="64">
        <v>9.9350000000000005</v>
      </c>
      <c r="D19" s="64">
        <v>13.61</v>
      </c>
      <c r="E19" s="64">
        <v>-5.1029999999999998</v>
      </c>
      <c r="F19" s="64">
        <v>14.946999999999999</v>
      </c>
      <c r="G19" s="64">
        <v>13.31</v>
      </c>
      <c r="H19" s="64">
        <v>-22.271000000000001</v>
      </c>
      <c r="I19" s="67"/>
    </row>
    <row r="20" spans="1:9">
      <c r="A20" s="67" t="s">
        <v>98</v>
      </c>
      <c r="B20" s="64"/>
      <c r="C20" s="64">
        <v>12.948</v>
      </c>
      <c r="D20" s="64">
        <v>10.794</v>
      </c>
      <c r="E20" s="64">
        <v>2.9049999999999998</v>
      </c>
      <c r="F20" s="64">
        <v>-0.70799999999999996</v>
      </c>
      <c r="G20" s="64">
        <v>13.877000000000001</v>
      </c>
      <c r="H20" s="64">
        <v>8.2219999999999995</v>
      </c>
      <c r="I20" s="67"/>
    </row>
    <row r="21" spans="1:9" ht="13">
      <c r="A21" s="69" t="s">
        <v>97</v>
      </c>
      <c r="B21" s="68"/>
      <c r="C21" s="68">
        <v>501.00299999999999</v>
      </c>
      <c r="D21" s="68">
        <v>471.46499999999997</v>
      </c>
      <c r="E21" s="68">
        <v>351.57799999999997</v>
      </c>
      <c r="F21" s="68">
        <v>327.22300000000001</v>
      </c>
      <c r="G21" s="68">
        <v>317.339</v>
      </c>
      <c r="H21" s="68">
        <v>257.846</v>
      </c>
      <c r="I21" s="67"/>
    </row>
    <row r="22" spans="1:9">
      <c r="A22" s="67"/>
      <c r="B22" s="64"/>
      <c r="C22" s="64"/>
      <c r="D22" s="64"/>
      <c r="E22" s="64"/>
      <c r="F22" s="64"/>
      <c r="G22" s="64"/>
      <c r="H22" s="64"/>
      <c r="I22" s="67"/>
    </row>
    <row r="23" spans="1:9">
      <c r="A23" s="67" t="s">
        <v>96</v>
      </c>
      <c r="B23" s="64"/>
      <c r="C23" s="64">
        <v>30.207999999999998</v>
      </c>
      <c r="D23" s="64">
        <v>87.293000000000006</v>
      </c>
      <c r="E23" s="64">
        <v>58.517000000000003</v>
      </c>
      <c r="F23" s="64">
        <v>75.614000000000004</v>
      </c>
      <c r="G23" s="64">
        <v>82.863</v>
      </c>
      <c r="H23" s="64">
        <v>38.831000000000003</v>
      </c>
      <c r="I23" s="67"/>
    </row>
    <row r="24" spans="1:9">
      <c r="A24" s="67" t="s">
        <v>95</v>
      </c>
      <c r="B24" s="64"/>
      <c r="C24" s="64">
        <v>23.1</v>
      </c>
      <c r="D24" s="64">
        <v>5.5</v>
      </c>
      <c r="E24" s="64">
        <v>0</v>
      </c>
      <c r="F24" s="64">
        <v>0</v>
      </c>
      <c r="G24" s="64">
        <v>98.141999999999996</v>
      </c>
      <c r="H24" s="64">
        <v>75.652000000000001</v>
      </c>
      <c r="I24" s="67"/>
    </row>
    <row r="25" spans="1:9">
      <c r="A25" s="67" t="s">
        <v>94</v>
      </c>
      <c r="B25" s="64"/>
      <c r="C25" s="64">
        <v>-29.875</v>
      </c>
      <c r="D25" s="64">
        <v>-216.67099999999999</v>
      </c>
      <c r="E25" s="64">
        <v>-47.514000000000003</v>
      </c>
      <c r="F25" s="64">
        <v>-80.887</v>
      </c>
      <c r="G25" s="64">
        <v>-60.542999999999999</v>
      </c>
      <c r="H25" s="64">
        <v>-112.545</v>
      </c>
      <c r="I25" s="67"/>
    </row>
    <row r="26" spans="1:9">
      <c r="A26" s="67" t="s">
        <v>93</v>
      </c>
      <c r="B26" s="64">
        <v>-85.99</v>
      </c>
      <c r="C26" s="64">
        <v>-104.041</v>
      </c>
      <c r="D26" s="64">
        <v>-120.956</v>
      </c>
      <c r="E26" s="64">
        <v>-97.941999999999993</v>
      </c>
      <c r="F26" s="64">
        <v>-72.519000000000005</v>
      </c>
      <c r="G26" s="64">
        <v>-55.38</v>
      </c>
      <c r="H26" s="64">
        <v>-117.474</v>
      </c>
      <c r="I26" s="67"/>
    </row>
    <row r="27" spans="1:9">
      <c r="A27" s="67" t="s">
        <v>92</v>
      </c>
      <c r="B27" s="64"/>
      <c r="C27" s="64">
        <v>0.25</v>
      </c>
      <c r="D27" s="64">
        <v>0.66500000000000004</v>
      </c>
      <c r="E27" s="64">
        <v>4.3999999999999997E-2</v>
      </c>
      <c r="F27" s="64">
        <v>0.224</v>
      </c>
      <c r="G27" s="64">
        <v>0.38600000000000001</v>
      </c>
      <c r="H27" s="64">
        <v>1.0649999999999999</v>
      </c>
      <c r="I27" s="67"/>
    </row>
    <row r="28" spans="1:9">
      <c r="A28" s="67" t="s">
        <v>91</v>
      </c>
      <c r="B28" s="64"/>
      <c r="C28" s="64">
        <v>0</v>
      </c>
      <c r="D28" s="64">
        <v>0</v>
      </c>
      <c r="E28" s="64">
        <v>0</v>
      </c>
      <c r="F28" s="64">
        <v>0</v>
      </c>
      <c r="G28" s="64">
        <v>-698.15099999999995</v>
      </c>
      <c r="H28" s="64">
        <v>0</v>
      </c>
      <c r="I28" s="67"/>
    </row>
    <row r="29" spans="1:9">
      <c r="A29" s="67" t="s">
        <v>90</v>
      </c>
      <c r="B29" s="64"/>
      <c r="C29" s="64">
        <v>2.6459999999999999</v>
      </c>
      <c r="D29" s="64">
        <v>-7.2779999999999996</v>
      </c>
      <c r="E29" s="64">
        <v>-2.843</v>
      </c>
      <c r="F29" s="64">
        <v>-2.145</v>
      </c>
      <c r="G29" s="64">
        <v>-0.57399999999999995</v>
      </c>
      <c r="H29" s="64">
        <v>-17.602</v>
      </c>
      <c r="I29" s="67"/>
    </row>
    <row r="30" spans="1:9" ht="13">
      <c r="A30" s="69" t="s">
        <v>89</v>
      </c>
      <c r="B30" s="68"/>
      <c r="C30" s="68">
        <v>-77.712999999999994</v>
      </c>
      <c r="D30" s="68">
        <v>-251.446</v>
      </c>
      <c r="E30" s="68">
        <v>-89.738</v>
      </c>
      <c r="F30" s="68">
        <v>-79.712999999999994</v>
      </c>
      <c r="G30" s="68">
        <v>-633.25699999999995</v>
      </c>
      <c r="H30" s="68">
        <v>-132.07400000000001</v>
      </c>
      <c r="I30" s="67"/>
    </row>
    <row r="31" spans="1:9">
      <c r="A31" s="67"/>
      <c r="B31" s="64"/>
      <c r="C31" s="64"/>
      <c r="D31" s="64"/>
      <c r="E31" s="64"/>
      <c r="F31" s="64"/>
      <c r="G31" s="64"/>
      <c r="H31" s="64"/>
      <c r="I31" s="67"/>
    </row>
    <row r="32" spans="1:9">
      <c r="A32" s="67" t="s">
        <v>88</v>
      </c>
      <c r="B32" s="64"/>
      <c r="C32" s="64">
        <v>0</v>
      </c>
      <c r="D32" s="64">
        <v>0</v>
      </c>
      <c r="E32" s="64">
        <v>0</v>
      </c>
      <c r="F32" s="64">
        <v>0</v>
      </c>
      <c r="G32" s="64">
        <v>275</v>
      </c>
      <c r="H32" s="64">
        <v>0</v>
      </c>
      <c r="I32" s="67"/>
    </row>
    <row r="33" spans="1:9">
      <c r="A33" s="67" t="s">
        <v>87</v>
      </c>
      <c r="B33" s="64"/>
      <c r="C33" s="64">
        <v>-107.625</v>
      </c>
      <c r="D33" s="64">
        <v>-47.5</v>
      </c>
      <c r="E33" s="64">
        <v>-32.5</v>
      </c>
      <c r="F33" s="64">
        <v>-7.5</v>
      </c>
      <c r="G33" s="64">
        <v>-1.875</v>
      </c>
      <c r="H33" s="64">
        <v>0</v>
      </c>
      <c r="I33" s="67"/>
    </row>
    <row r="34" spans="1:9">
      <c r="A34" s="67" t="s">
        <v>86</v>
      </c>
      <c r="B34" s="64"/>
      <c r="C34" s="64">
        <v>0</v>
      </c>
      <c r="D34" s="64">
        <v>0</v>
      </c>
      <c r="E34" s="64">
        <v>0</v>
      </c>
      <c r="F34" s="64">
        <v>0</v>
      </c>
      <c r="G34" s="64">
        <v>-0.95599999999999996</v>
      </c>
      <c r="H34" s="64">
        <v>0</v>
      </c>
      <c r="I34" s="67"/>
    </row>
    <row r="35" spans="1:9">
      <c r="A35" s="67" t="s">
        <v>85</v>
      </c>
      <c r="B35" s="64"/>
      <c r="C35" s="64">
        <v>47.77</v>
      </c>
      <c r="D35" s="64">
        <v>81.31</v>
      </c>
      <c r="E35" s="64">
        <v>30.167999999999999</v>
      </c>
      <c r="F35" s="64">
        <v>59.969000000000001</v>
      </c>
      <c r="G35" s="64">
        <v>38.378</v>
      </c>
      <c r="H35" s="64">
        <v>12.209</v>
      </c>
      <c r="I35" s="67"/>
    </row>
    <row r="36" spans="1:9">
      <c r="A36" s="67" t="s">
        <v>84</v>
      </c>
      <c r="B36" s="64"/>
      <c r="C36" s="64">
        <v>-108.815</v>
      </c>
      <c r="D36" s="64">
        <v>-101.131</v>
      </c>
      <c r="E36" s="64">
        <v>-96.99</v>
      </c>
      <c r="F36" s="64">
        <v>-87.632000000000005</v>
      </c>
      <c r="G36" s="64">
        <v>-79.16</v>
      </c>
      <c r="H36" s="64">
        <v>-73.388000000000005</v>
      </c>
      <c r="I36" s="67"/>
    </row>
    <row r="37" spans="1:9">
      <c r="A37" s="67" t="s">
        <v>83</v>
      </c>
      <c r="B37" s="64"/>
      <c r="C37" s="64">
        <v>-231.363</v>
      </c>
      <c r="D37" s="64">
        <v>-163.36099999999999</v>
      </c>
      <c r="E37" s="64">
        <v>-111.229</v>
      </c>
      <c r="F37" s="64">
        <v>-30.010999999999999</v>
      </c>
      <c r="G37" s="64">
        <v>0</v>
      </c>
      <c r="H37" s="64">
        <v>-33.716999999999999</v>
      </c>
      <c r="I37" s="67"/>
    </row>
    <row r="38" spans="1:9">
      <c r="A38" s="67" t="s">
        <v>82</v>
      </c>
      <c r="B38" s="64"/>
      <c r="C38" s="64">
        <v>0</v>
      </c>
      <c r="D38" s="64">
        <v>5.5830000000000002</v>
      </c>
      <c r="E38" s="64">
        <v>2.8380000000000001</v>
      </c>
      <c r="F38" s="64">
        <v>5.5019999999999998</v>
      </c>
      <c r="G38" s="64">
        <v>4.4450000000000003</v>
      </c>
      <c r="H38" s="64">
        <v>0.81599999999999995</v>
      </c>
      <c r="I38" s="67"/>
    </row>
    <row r="39" spans="1:9" ht="13">
      <c r="A39" s="69" t="s">
        <v>81</v>
      </c>
      <c r="B39" s="68"/>
      <c r="C39" s="68">
        <v>-400.03300000000002</v>
      </c>
      <c r="D39" s="68">
        <v>-225.09899999999999</v>
      </c>
      <c r="E39" s="68">
        <v>-207.71299999999999</v>
      </c>
      <c r="F39" s="68">
        <v>-59.671999999999997</v>
      </c>
      <c r="G39" s="68">
        <v>235.83099999999999</v>
      </c>
      <c r="H39" s="68">
        <v>-94.08</v>
      </c>
      <c r="I39" s="67"/>
    </row>
    <row r="40" spans="1:9">
      <c r="A40" s="67" t="s">
        <v>80</v>
      </c>
      <c r="B40" s="64"/>
      <c r="C40" s="64">
        <v>23.257000000000001</v>
      </c>
      <c r="D40" s="64">
        <v>-5.08</v>
      </c>
      <c r="E40" s="64">
        <v>54.128</v>
      </c>
      <c r="F40" s="64">
        <v>187.83799999999999</v>
      </c>
      <c r="G40" s="64">
        <v>-80.087000000000003</v>
      </c>
      <c r="H40" s="64">
        <v>31.692</v>
      </c>
      <c r="I40" s="67"/>
    </row>
    <row r="41" spans="1:9">
      <c r="A41" s="67" t="s">
        <v>79</v>
      </c>
      <c r="B41" s="64"/>
      <c r="C41" s="64">
        <v>546.47699999999998</v>
      </c>
      <c r="D41" s="64">
        <v>551.55799999999999</v>
      </c>
      <c r="E41" s="64">
        <v>497.43</v>
      </c>
      <c r="F41" s="64">
        <v>309.59199999999998</v>
      </c>
      <c r="G41" s="64">
        <v>389.67899999999997</v>
      </c>
      <c r="H41" s="64">
        <v>357.98700000000002</v>
      </c>
      <c r="I41" s="67"/>
    </row>
    <row r="42" spans="1:9">
      <c r="A42" s="67" t="s">
        <v>78</v>
      </c>
      <c r="B42" s="64"/>
      <c r="C42" s="64">
        <v>569.73400000000004</v>
      </c>
      <c r="D42" s="64">
        <v>546.47699999999998</v>
      </c>
      <c r="E42" s="64">
        <v>551.55799999999999</v>
      </c>
      <c r="F42" s="64">
        <v>497.43</v>
      </c>
      <c r="G42" s="64">
        <v>309.59199999999998</v>
      </c>
      <c r="H42" s="64">
        <v>389.67899999999997</v>
      </c>
      <c r="I42" s="67"/>
    </row>
    <row r="43" spans="1:9">
      <c r="A43" s="67" t="s">
        <v>77</v>
      </c>
      <c r="B43" s="64"/>
      <c r="C43" s="64">
        <v>126</v>
      </c>
      <c r="D43" s="64">
        <v>144.1</v>
      </c>
      <c r="E43" s="64">
        <v>138</v>
      </c>
      <c r="F43" s="64">
        <v>128.80000000000001</v>
      </c>
      <c r="G43" s="64">
        <v>97.1</v>
      </c>
      <c r="H43" s="64">
        <v>63.350999999999999</v>
      </c>
      <c r="I43" s="67"/>
    </row>
    <row r="46" spans="1:9" ht="13">
      <c r="A46" s="75" t="s">
        <v>76</v>
      </c>
      <c r="B46" s="66">
        <v>2018</v>
      </c>
      <c r="C46" s="66">
        <v>2017</v>
      </c>
      <c r="D46" s="66">
        <v>2016</v>
      </c>
      <c r="E46" s="66">
        <v>2015</v>
      </c>
      <c r="F46" s="66">
        <v>2014</v>
      </c>
      <c r="G46" s="66">
        <v>2013</v>
      </c>
      <c r="H46" s="66">
        <v>2012</v>
      </c>
    </row>
    <row r="47" spans="1:9">
      <c r="A47" s="75" t="s">
        <v>75</v>
      </c>
      <c r="B47" s="62">
        <f t="shared" ref="B47:H47" si="0">B8</f>
        <v>102.2</v>
      </c>
      <c r="C47" s="62">
        <f t="shared" si="0"/>
        <v>99.570999999999998</v>
      </c>
      <c r="D47" s="62">
        <f t="shared" si="0"/>
        <v>88.587000000000003</v>
      </c>
      <c r="E47" s="62">
        <f t="shared" si="0"/>
        <v>80.599000000000004</v>
      </c>
      <c r="F47" s="62">
        <f t="shared" si="0"/>
        <v>77.376000000000005</v>
      </c>
      <c r="G47" s="62">
        <f t="shared" si="0"/>
        <v>62.853999999999999</v>
      </c>
      <c r="H47" s="62">
        <f t="shared" si="0"/>
        <v>50.18</v>
      </c>
    </row>
    <row r="48" spans="1:9">
      <c r="A48" s="75" t="s">
        <v>41</v>
      </c>
      <c r="B48" s="62">
        <f t="shared" ref="B48:H48" si="1">B26</f>
        <v>-85.99</v>
      </c>
      <c r="C48" s="62">
        <f t="shared" si="1"/>
        <v>-104.041</v>
      </c>
      <c r="D48" s="62">
        <f t="shared" si="1"/>
        <v>-120.956</v>
      </c>
      <c r="E48" s="62">
        <f t="shared" si="1"/>
        <v>-97.941999999999993</v>
      </c>
      <c r="F48" s="62">
        <f t="shared" si="1"/>
        <v>-72.519000000000005</v>
      </c>
      <c r="G48" s="62">
        <f t="shared" si="1"/>
        <v>-55.38</v>
      </c>
      <c r="H48" s="62">
        <f t="shared" si="1"/>
        <v>-117.474</v>
      </c>
    </row>
  </sheetData>
  <printOptions gridLines="1" gridLinesSet="0"/>
  <pageMargins left="0.75" right="0.75" top="1" bottom="1" header="0.5" footer="0.5"/>
  <pageSetup fitToWidth="0" fitToHeight="0"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I47"/>
  <sheetViews>
    <sheetView topLeftCell="A2" zoomScaleNormal="100" workbookViewId="0">
      <selection activeCell="A2" sqref="A2"/>
    </sheetView>
  </sheetViews>
  <sheetFormatPr defaultColWidth="9.1796875" defaultRowHeight="12.5"/>
  <cols>
    <col min="1" max="1" width="50.7265625" style="61" customWidth="1"/>
    <col min="2" max="2" width="14.81640625" style="61" customWidth="1"/>
    <col min="3" max="3" width="16.7265625" style="61" customWidth="1"/>
    <col min="4" max="199" width="12.7265625" style="61" customWidth="1"/>
    <col min="200" max="16384" width="9.1796875" style="61"/>
  </cols>
  <sheetData>
    <row r="1" spans="1:9" ht="20">
      <c r="A1" s="74" t="s">
        <v>74</v>
      </c>
      <c r="B1" s="74"/>
      <c r="C1" s="74"/>
    </row>
    <row r="2" spans="1:9" ht="13">
      <c r="A2" s="73" t="s">
        <v>73</v>
      </c>
      <c r="B2" s="73"/>
      <c r="C2" s="73"/>
    </row>
    <row r="6" spans="1:9" ht="13">
      <c r="A6" s="72"/>
      <c r="B6" s="72"/>
      <c r="C6" s="72"/>
      <c r="D6" s="71" t="s">
        <v>72</v>
      </c>
      <c r="E6" s="71"/>
      <c r="F6" s="71"/>
      <c r="G6" s="71"/>
      <c r="H6" s="71"/>
    </row>
    <row r="7" spans="1:9" ht="13">
      <c r="A7" s="70"/>
      <c r="B7" s="66">
        <v>2018</v>
      </c>
      <c r="C7" s="66">
        <v>2017</v>
      </c>
      <c r="D7" s="66">
        <v>2016</v>
      </c>
      <c r="E7" s="66">
        <v>2015</v>
      </c>
      <c r="F7" s="66">
        <v>2014</v>
      </c>
      <c r="G7" s="66">
        <v>2013</v>
      </c>
      <c r="H7" s="66">
        <v>2012</v>
      </c>
      <c r="I7" s="70"/>
    </row>
    <row r="8" spans="1:9">
      <c r="A8" s="67" t="s">
        <v>17</v>
      </c>
      <c r="B8" s="64">
        <v>217.02527799999999</v>
      </c>
      <c r="C8" s="64">
        <v>569.73400000000004</v>
      </c>
      <c r="D8" s="64">
        <v>546.47699999999998</v>
      </c>
      <c r="E8" s="64">
        <v>551.55799999999999</v>
      </c>
      <c r="F8" s="64">
        <v>497.43</v>
      </c>
      <c r="G8" s="64">
        <v>309.59199999999998</v>
      </c>
      <c r="H8" s="64">
        <v>389.67899999999997</v>
      </c>
      <c r="I8" s="67"/>
    </row>
    <row r="9" spans="1:9">
      <c r="A9" s="67" t="s">
        <v>16</v>
      </c>
      <c r="B9" s="64">
        <v>169.41299900000001</v>
      </c>
      <c r="C9" s="64">
        <v>152.53800000000001</v>
      </c>
      <c r="D9" s="64">
        <v>177.02099999999999</v>
      </c>
      <c r="E9" s="64">
        <v>4.5469999999999997</v>
      </c>
      <c r="F9" s="64">
        <v>0</v>
      </c>
      <c r="G9" s="64">
        <v>0</v>
      </c>
      <c r="H9" s="64">
        <v>60.802999999999997</v>
      </c>
      <c r="I9" s="67"/>
    </row>
    <row r="10" spans="1:9">
      <c r="A10" s="67" t="s">
        <v>102</v>
      </c>
      <c r="B10" s="64">
        <v>213.53779900000001</v>
      </c>
      <c r="C10" s="64">
        <v>231.12200000000001</v>
      </c>
      <c r="D10" s="64">
        <v>211.59200000000001</v>
      </c>
      <c r="E10" s="64">
        <v>195.96899999999999</v>
      </c>
      <c r="F10" s="64">
        <v>168.00899999999999</v>
      </c>
      <c r="G10" s="64">
        <v>143.047</v>
      </c>
      <c r="H10" s="64">
        <v>109.58</v>
      </c>
      <c r="I10" s="67"/>
    </row>
    <row r="11" spans="1:9">
      <c r="A11" s="67" t="s">
        <v>101</v>
      </c>
      <c r="B11" s="64">
        <v>225.281599</v>
      </c>
      <c r="C11" s="64">
        <v>216.76599999999999</v>
      </c>
      <c r="D11" s="64">
        <v>189.31100000000001</v>
      </c>
      <c r="E11" s="64">
        <v>174.69499999999999</v>
      </c>
      <c r="F11" s="64">
        <v>141.75800000000001</v>
      </c>
      <c r="G11" s="64">
        <v>120.074</v>
      </c>
      <c r="H11" s="64">
        <v>159.93</v>
      </c>
      <c r="I11" s="67"/>
    </row>
    <row r="12" spans="1:9">
      <c r="A12" s="67" t="s">
        <v>100</v>
      </c>
      <c r="B12" s="64">
        <v>25.672578999999999</v>
      </c>
      <c r="C12" s="64">
        <v>14.404</v>
      </c>
      <c r="D12" s="64">
        <v>30.588000000000001</v>
      </c>
      <c r="E12" s="64">
        <v>57.238999999999997</v>
      </c>
      <c r="F12" s="64">
        <v>49.441000000000003</v>
      </c>
      <c r="G12" s="64">
        <v>28.474</v>
      </c>
      <c r="H12" s="64">
        <v>24.672000000000001</v>
      </c>
      <c r="I12" s="67"/>
    </row>
    <row r="13" spans="1:9" ht="13">
      <c r="A13" s="69" t="s">
        <v>18</v>
      </c>
      <c r="B13" s="68">
        <v>850.93025399999999</v>
      </c>
      <c r="C13" s="68">
        <v>1184.5640000000001</v>
      </c>
      <c r="D13" s="68">
        <v>1154.989</v>
      </c>
      <c r="E13" s="68">
        <v>984.00900000000001</v>
      </c>
      <c r="F13" s="68">
        <v>856.63800000000003</v>
      </c>
      <c r="G13" s="68">
        <v>601.18600000000004</v>
      </c>
      <c r="H13" s="68">
        <v>744.66300000000001</v>
      </c>
      <c r="I13" s="67"/>
    </row>
    <row r="14" spans="1:9">
      <c r="A14" s="67"/>
      <c r="B14" s="64"/>
      <c r="C14" s="64"/>
      <c r="D14" s="64"/>
      <c r="E14" s="64"/>
      <c r="F14" s="64"/>
      <c r="G14" s="64"/>
      <c r="H14" s="64"/>
      <c r="I14" s="67"/>
    </row>
    <row r="15" spans="1:9" ht="13">
      <c r="A15" s="69" t="s">
        <v>130</v>
      </c>
      <c r="B15" s="68">
        <v>498.47376600000001</v>
      </c>
      <c r="C15" s="68">
        <v>492.47899999999998</v>
      </c>
      <c r="D15" s="68">
        <v>465.822</v>
      </c>
      <c r="E15" s="68">
        <v>412.72</v>
      </c>
      <c r="F15" s="68">
        <v>373.39100000000002</v>
      </c>
      <c r="G15" s="68">
        <v>357.02100000000002</v>
      </c>
      <c r="H15" s="68">
        <v>349.93799999999999</v>
      </c>
      <c r="I15" s="67"/>
    </row>
    <row r="16" spans="1:9">
      <c r="A16" s="67"/>
      <c r="B16" s="64"/>
      <c r="C16" s="64"/>
      <c r="D16" s="64"/>
      <c r="E16" s="64"/>
      <c r="F16" s="64"/>
      <c r="G16" s="64"/>
      <c r="H16" s="64"/>
      <c r="I16" s="67"/>
    </row>
    <row r="17" spans="1:9">
      <c r="A17" s="67" t="s">
        <v>129</v>
      </c>
      <c r="B17" s="64">
        <v>307.36584499999998</v>
      </c>
      <c r="C17" s="64">
        <v>307.36599999999999</v>
      </c>
      <c r="D17" s="64">
        <v>307.36599999999999</v>
      </c>
      <c r="E17" s="64">
        <v>307.36599999999999</v>
      </c>
      <c r="F17" s="64">
        <v>307.36599999999999</v>
      </c>
      <c r="G17" s="64">
        <v>307.36599999999999</v>
      </c>
      <c r="H17" s="64">
        <v>0</v>
      </c>
      <c r="I17" s="67"/>
    </row>
    <row r="18" spans="1:9">
      <c r="A18" s="67" t="s">
        <v>128</v>
      </c>
      <c r="B18" s="64">
        <v>137.97908200000001</v>
      </c>
      <c r="C18" s="64">
        <v>57.781999999999996</v>
      </c>
      <c r="D18" s="64">
        <v>49.893999999999998</v>
      </c>
      <c r="E18" s="64">
        <v>95.156999999999996</v>
      </c>
      <c r="F18" s="64">
        <v>114.643</v>
      </c>
      <c r="G18" s="64">
        <v>107.006</v>
      </c>
      <c r="H18" s="64">
        <v>141.834</v>
      </c>
      <c r="I18" s="67"/>
    </row>
    <row r="19" spans="1:9">
      <c r="A19" s="67" t="s">
        <v>127</v>
      </c>
      <c r="B19" s="64">
        <v>269.67500000000001</v>
      </c>
      <c r="C19" s="64">
        <v>288.97500000000002</v>
      </c>
      <c r="D19" s="64">
        <v>308.27499999999998</v>
      </c>
      <c r="E19" s="64">
        <v>327.57499999999999</v>
      </c>
      <c r="F19" s="64">
        <v>346.875</v>
      </c>
      <c r="G19" s="64">
        <v>366.17500000000001</v>
      </c>
      <c r="H19" s="64">
        <v>0</v>
      </c>
      <c r="I19" s="67"/>
    </row>
    <row r="20" spans="1:9">
      <c r="A20" s="67" t="s">
        <v>126</v>
      </c>
      <c r="B20" s="64">
        <v>21.010121000000002</v>
      </c>
      <c r="C20" s="64">
        <v>20.887</v>
      </c>
      <c r="D20" s="64">
        <v>23.273</v>
      </c>
      <c r="E20" s="64">
        <v>21.846</v>
      </c>
      <c r="F20" s="64">
        <v>23.628</v>
      </c>
      <c r="G20" s="64">
        <v>25.335000000000001</v>
      </c>
      <c r="H20" s="64">
        <v>29.256</v>
      </c>
      <c r="I20" s="67"/>
    </row>
    <row r="21" spans="1:9" ht="13">
      <c r="A21" s="69" t="s">
        <v>125</v>
      </c>
      <c r="B21" s="68">
        <v>736.03004799999997</v>
      </c>
      <c r="C21" s="68">
        <v>675.01099999999997</v>
      </c>
      <c r="D21" s="68">
        <v>688.80799999999999</v>
      </c>
      <c r="E21" s="68">
        <v>751.94399999999996</v>
      </c>
      <c r="F21" s="68">
        <v>792.51099999999997</v>
      </c>
      <c r="G21" s="68">
        <v>805.88099999999997</v>
      </c>
      <c r="H21" s="68">
        <v>171.09</v>
      </c>
      <c r="I21" s="67"/>
    </row>
    <row r="22" spans="1:9" ht="13">
      <c r="A22" s="67"/>
      <c r="B22" s="68"/>
      <c r="C22" s="68"/>
      <c r="D22" s="68"/>
      <c r="E22" s="68"/>
      <c r="F22" s="68"/>
      <c r="G22" s="68"/>
      <c r="H22" s="68"/>
      <c r="I22" s="67"/>
    </row>
    <row r="23" spans="1:9" ht="13">
      <c r="A23" s="69" t="s">
        <v>124</v>
      </c>
      <c r="B23" s="68">
        <v>2085.434068</v>
      </c>
      <c r="C23" s="68">
        <v>2352.0540000000001</v>
      </c>
      <c r="D23" s="68">
        <v>2309.62</v>
      </c>
      <c r="E23" s="68">
        <v>2148.6729999999998</v>
      </c>
      <c r="F23" s="68">
        <v>2022.54</v>
      </c>
      <c r="G23" s="68">
        <v>1764.088</v>
      </c>
      <c r="H23" s="68">
        <v>1265.691</v>
      </c>
      <c r="I23" s="67"/>
    </row>
    <row r="24" spans="1:9">
      <c r="A24" s="67"/>
      <c r="B24" s="64"/>
      <c r="C24" s="64"/>
      <c r="D24" s="64"/>
      <c r="E24" s="64"/>
      <c r="F24" s="64"/>
      <c r="G24" s="64"/>
      <c r="H24" s="64"/>
      <c r="I24" s="67"/>
    </row>
    <row r="25" spans="1:9">
      <c r="A25" s="67" t="s">
        <v>99</v>
      </c>
      <c r="B25" s="64">
        <v>92.810316</v>
      </c>
      <c r="C25" s="64">
        <v>89.897999999999996</v>
      </c>
      <c r="D25" s="64">
        <v>79.963999999999999</v>
      </c>
      <c r="E25" s="64">
        <v>66.353999999999999</v>
      </c>
      <c r="F25" s="64">
        <v>71.456999999999994</v>
      </c>
      <c r="G25" s="64">
        <v>56.51</v>
      </c>
      <c r="H25" s="64">
        <v>43.2</v>
      </c>
      <c r="I25" s="67"/>
    </row>
    <row r="26" spans="1:9">
      <c r="A26" s="67" t="s">
        <v>123</v>
      </c>
      <c r="B26" s="64">
        <v>15.860073</v>
      </c>
      <c r="C26" s="64">
        <v>18.501999999999999</v>
      </c>
      <c r="D26" s="64">
        <v>12.378</v>
      </c>
      <c r="E26" s="64">
        <v>9.3239999999999998</v>
      </c>
      <c r="F26" s="64">
        <v>8.9849999999999994</v>
      </c>
      <c r="G26" s="64">
        <v>7.7709999999999999</v>
      </c>
      <c r="H26" s="64">
        <v>7.1879999999999997</v>
      </c>
      <c r="I26" s="67"/>
    </row>
    <row r="27" spans="1:9">
      <c r="A27" s="67" t="s">
        <v>122</v>
      </c>
      <c r="B27" s="64">
        <v>4.2936079999999999</v>
      </c>
      <c r="C27" s="64">
        <v>0.36</v>
      </c>
      <c r="D27" s="64">
        <v>0.57299999999999995</v>
      </c>
      <c r="E27" s="64">
        <v>0.14799999999999999</v>
      </c>
      <c r="F27" s="64">
        <v>0.76800000000000002</v>
      </c>
      <c r="G27" s="64">
        <v>13.316000000000001</v>
      </c>
      <c r="H27" s="64">
        <v>1.583</v>
      </c>
      <c r="I27" s="67"/>
    </row>
    <row r="28" spans="1:9">
      <c r="A28" s="67" t="s">
        <v>121</v>
      </c>
      <c r="B28" s="64">
        <v>16.174040999999999</v>
      </c>
      <c r="C28" s="64">
        <v>14.661</v>
      </c>
      <c r="D28" s="64">
        <v>11.932</v>
      </c>
      <c r="E28" s="64">
        <v>10.372999999999999</v>
      </c>
      <c r="F28" s="64">
        <v>12.051</v>
      </c>
      <c r="G28" s="64">
        <v>9.3740000000000006</v>
      </c>
      <c r="H28" s="64">
        <v>9.89</v>
      </c>
      <c r="I28" s="67"/>
    </row>
    <row r="29" spans="1:9">
      <c r="A29" s="67" t="s">
        <v>120</v>
      </c>
      <c r="B29" s="64">
        <v>28.526147000000002</v>
      </c>
      <c r="C29" s="64">
        <v>28.027999999999999</v>
      </c>
      <c r="D29" s="64">
        <v>25.896000000000001</v>
      </c>
      <c r="E29" s="64">
        <v>24.759</v>
      </c>
      <c r="F29" s="64">
        <v>23.62</v>
      </c>
      <c r="G29" s="64">
        <v>20.381</v>
      </c>
      <c r="H29" s="64">
        <v>18.600000000000001</v>
      </c>
      <c r="I29" s="67"/>
    </row>
    <row r="30" spans="1:9">
      <c r="A30" s="67" t="s">
        <v>13</v>
      </c>
      <c r="B30" s="64">
        <v>0</v>
      </c>
      <c r="C30" s="64">
        <v>78</v>
      </c>
      <c r="D30" s="64">
        <v>7.5</v>
      </c>
      <c r="E30" s="64">
        <v>7.5</v>
      </c>
      <c r="F30" s="64">
        <v>7.5</v>
      </c>
      <c r="G30" s="64">
        <v>7.5</v>
      </c>
      <c r="H30" s="64">
        <v>0</v>
      </c>
      <c r="I30" s="67"/>
    </row>
    <row r="31" spans="1:9">
      <c r="A31" s="67" t="s">
        <v>119</v>
      </c>
      <c r="B31" s="64">
        <v>11.496734</v>
      </c>
      <c r="C31" s="64">
        <v>14.196999999999999</v>
      </c>
      <c r="D31" s="64">
        <v>11.615</v>
      </c>
      <c r="E31" s="64">
        <v>12.547000000000001</v>
      </c>
      <c r="F31" s="64">
        <v>9.0500000000000007</v>
      </c>
      <c r="G31" s="64">
        <v>5.1280000000000001</v>
      </c>
      <c r="H31" s="64">
        <v>7.4969999999999999</v>
      </c>
      <c r="I31" s="67"/>
    </row>
    <row r="32" spans="1:9" ht="13">
      <c r="A32" s="69" t="s">
        <v>14</v>
      </c>
      <c r="B32" s="68">
        <v>169.16091900000001</v>
      </c>
      <c r="C32" s="68">
        <v>243.64699999999999</v>
      </c>
      <c r="D32" s="68">
        <v>149.858</v>
      </c>
      <c r="E32" s="68">
        <v>131.00700000000001</v>
      </c>
      <c r="F32" s="68">
        <v>133.43100000000001</v>
      </c>
      <c r="G32" s="68">
        <v>119.98</v>
      </c>
      <c r="H32" s="68">
        <v>87.956999999999994</v>
      </c>
      <c r="I32" s="67"/>
    </row>
    <row r="33" spans="1:9">
      <c r="A33" s="67"/>
      <c r="B33" s="64"/>
      <c r="C33" s="64"/>
      <c r="D33" s="64"/>
      <c r="E33" s="64"/>
      <c r="F33" s="64"/>
      <c r="G33" s="64"/>
      <c r="H33" s="64"/>
      <c r="I33" s="67"/>
    </row>
    <row r="34" spans="1:9">
      <c r="A34" s="67" t="s">
        <v>118</v>
      </c>
      <c r="B34" s="64">
        <v>0</v>
      </c>
      <c r="C34" s="64">
        <v>0</v>
      </c>
      <c r="D34" s="64">
        <v>178.125</v>
      </c>
      <c r="E34" s="64">
        <v>225.625</v>
      </c>
      <c r="F34" s="64">
        <v>258.125</v>
      </c>
      <c r="G34" s="64">
        <v>265.625</v>
      </c>
      <c r="H34" s="64">
        <v>0</v>
      </c>
      <c r="I34" s="67"/>
    </row>
    <row r="35" spans="1:9">
      <c r="A35" s="67" t="s">
        <v>104</v>
      </c>
      <c r="B35" s="64">
        <v>54.521489000000003</v>
      </c>
      <c r="C35" s="64">
        <v>58.889000000000003</v>
      </c>
      <c r="D35" s="64">
        <v>71.212999999999994</v>
      </c>
      <c r="E35" s="64">
        <v>69.525000000000006</v>
      </c>
      <c r="F35" s="64">
        <v>59.570999999999998</v>
      </c>
      <c r="G35" s="64">
        <v>50.878999999999998</v>
      </c>
      <c r="H35" s="64">
        <v>56.773000000000003</v>
      </c>
      <c r="I35" s="67"/>
    </row>
    <row r="36" spans="1:9">
      <c r="A36" s="67"/>
      <c r="B36" s="64"/>
      <c r="C36" s="64"/>
      <c r="D36" s="64"/>
      <c r="E36" s="64"/>
      <c r="F36" s="64"/>
      <c r="G36" s="64"/>
      <c r="H36" s="64"/>
      <c r="I36" s="67"/>
    </row>
    <row r="37" spans="1:9" ht="13">
      <c r="A37" s="69" t="s">
        <v>117</v>
      </c>
      <c r="B37" s="68">
        <v>223.68240800000001</v>
      </c>
      <c r="C37" s="68">
        <v>302.536</v>
      </c>
      <c r="D37" s="68">
        <v>399.19600000000003</v>
      </c>
      <c r="E37" s="68">
        <v>426.15600000000001</v>
      </c>
      <c r="F37" s="68">
        <v>451.12799999999999</v>
      </c>
      <c r="G37" s="68">
        <v>436.48500000000001</v>
      </c>
      <c r="H37" s="68">
        <v>0</v>
      </c>
      <c r="I37" s="67"/>
    </row>
    <row r="38" spans="1:9">
      <c r="A38" s="67"/>
      <c r="B38" s="64"/>
      <c r="C38" s="64"/>
      <c r="D38" s="64"/>
      <c r="E38" s="64"/>
      <c r="F38" s="64"/>
      <c r="G38" s="64"/>
      <c r="H38" s="64"/>
      <c r="I38" s="67"/>
    </row>
    <row r="39" spans="1:9">
      <c r="A39" s="67" t="s">
        <v>116</v>
      </c>
      <c r="B39" s="64">
        <v>15.559716999999999</v>
      </c>
      <c r="C39" s="64">
        <v>16.817</v>
      </c>
      <c r="D39" s="64">
        <v>17.263999999999999</v>
      </c>
      <c r="E39" s="64">
        <v>17.48</v>
      </c>
      <c r="F39" s="64">
        <v>17.715</v>
      </c>
      <c r="G39" s="64">
        <v>8.7349999999999994</v>
      </c>
      <c r="H39" s="64">
        <v>8.5850000000000009</v>
      </c>
      <c r="I39" s="67"/>
    </row>
    <row r="40" spans="1:9">
      <c r="A40" s="67" t="s">
        <v>115</v>
      </c>
      <c r="B40" s="64">
        <v>745.32414400000005</v>
      </c>
      <c r="C40" s="64">
        <v>723.51099999999997</v>
      </c>
      <c r="D40" s="64">
        <v>683.44600000000003</v>
      </c>
      <c r="E40" s="64">
        <v>596.78300000000002</v>
      </c>
      <c r="F40" s="64">
        <v>553.83600000000001</v>
      </c>
      <c r="G40" s="64">
        <v>478.86599999999999</v>
      </c>
      <c r="H40" s="64">
        <v>418.76600000000002</v>
      </c>
      <c r="I40" s="67"/>
    </row>
    <row r="41" spans="1:9">
      <c r="A41" s="67" t="s">
        <v>114</v>
      </c>
      <c r="B41" s="64">
        <v>1102.4681370000001</v>
      </c>
      <c r="C41" s="64">
        <v>1301.9970000000001</v>
      </c>
      <c r="D41" s="64">
        <v>1210.9849999999999</v>
      </c>
      <c r="E41" s="64">
        <v>1109.385</v>
      </c>
      <c r="F41" s="64">
        <v>988.548</v>
      </c>
      <c r="G41" s="64">
        <v>818.02800000000002</v>
      </c>
      <c r="H41" s="64">
        <v>676.03899999999999</v>
      </c>
      <c r="I41" s="67"/>
    </row>
    <row r="42" spans="1:9">
      <c r="A42" s="67" t="s">
        <v>113</v>
      </c>
      <c r="B42" s="64">
        <v>7.4549000000000004E-2</v>
      </c>
      <c r="C42" s="64">
        <v>6.6260000000000003</v>
      </c>
      <c r="D42" s="64">
        <v>2.7890000000000001</v>
      </c>
      <c r="E42" s="64">
        <v>0.83</v>
      </c>
      <c r="F42" s="64">
        <v>10.868</v>
      </c>
      <c r="G42" s="64">
        <v>19.466999999999999</v>
      </c>
      <c r="H42" s="64">
        <v>15.112</v>
      </c>
      <c r="I42" s="67"/>
    </row>
    <row r="43" spans="1:9">
      <c r="A43" s="67" t="s">
        <v>112</v>
      </c>
      <c r="B43" s="64">
        <v>0</v>
      </c>
      <c r="C43" s="64">
        <v>-7.8E-2</v>
      </c>
      <c r="D43" s="64">
        <v>1.1970000000000001</v>
      </c>
      <c r="E43" s="64">
        <v>1.9159999999999999</v>
      </c>
      <c r="F43" s="64">
        <v>0.95899999999999996</v>
      </c>
      <c r="G43" s="64">
        <v>0</v>
      </c>
      <c r="H43" s="64">
        <v>0</v>
      </c>
      <c r="I43" s="67"/>
    </row>
    <row r="44" spans="1:9">
      <c r="A44" s="67" t="s">
        <v>111</v>
      </c>
      <c r="B44" s="64">
        <v>-1.674887</v>
      </c>
      <c r="C44" s="64">
        <v>0.64500000000000002</v>
      </c>
      <c r="D44" s="64">
        <v>2.863</v>
      </c>
      <c r="E44" s="64">
        <v>4.4999999999999998E-2</v>
      </c>
      <c r="F44" s="64">
        <v>1.4039999999999999</v>
      </c>
      <c r="G44" s="64">
        <v>2.508</v>
      </c>
      <c r="H44" s="64">
        <v>2.4590000000000001</v>
      </c>
      <c r="I44" s="67"/>
    </row>
    <row r="45" spans="1:9" ht="13">
      <c r="A45" s="69" t="s">
        <v>110</v>
      </c>
      <c r="B45" s="68">
        <v>1861.7516599999999</v>
      </c>
      <c r="C45" s="68">
        <v>2049.518</v>
      </c>
      <c r="D45" s="68">
        <v>1910.424</v>
      </c>
      <c r="E45" s="68">
        <v>1722.5170000000001</v>
      </c>
      <c r="F45" s="68">
        <v>1571.412</v>
      </c>
      <c r="G45" s="68">
        <v>1327.604</v>
      </c>
      <c r="H45" s="68">
        <v>1120.961</v>
      </c>
      <c r="I45" s="67"/>
    </row>
    <row r="47" spans="1:9" ht="13">
      <c r="A47" s="79" t="s">
        <v>131</v>
      </c>
      <c r="B47" s="80">
        <f>B45+B37</f>
        <v>2085.434068</v>
      </c>
      <c r="C47" s="80">
        <f t="shared" ref="C47:H47" si="0">C45+C37</f>
        <v>2352.0540000000001</v>
      </c>
      <c r="D47" s="80">
        <f t="shared" si="0"/>
        <v>2309.62</v>
      </c>
      <c r="E47" s="80">
        <f t="shared" si="0"/>
        <v>2148.6730000000002</v>
      </c>
      <c r="F47" s="80">
        <f t="shared" si="0"/>
        <v>2022.54</v>
      </c>
      <c r="G47" s="80">
        <f t="shared" si="0"/>
        <v>1764.0889999999999</v>
      </c>
      <c r="H47" s="80">
        <f t="shared" si="0"/>
        <v>1120.961</v>
      </c>
    </row>
  </sheetData>
  <printOptions gridLines="1" gridLinesSet="0"/>
  <pageMargins left="0.75" right="0.75" top="1" bottom="1" header="0.5" footer="0.5"/>
  <pageSetup fitToWidth="0" fitToHeight="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GNTX_Chart</vt:lpstr>
      <vt:lpstr>Possible_Comps</vt:lpstr>
      <vt:lpstr>Selecting_Comps</vt:lpstr>
      <vt:lpstr>GNTX_Comps</vt:lpstr>
      <vt:lpstr>GNTX_DCF</vt:lpstr>
      <vt:lpstr>Option_Value</vt:lpstr>
      <vt:lpstr>GNTX_IS</vt:lpstr>
      <vt:lpstr>GNTX_CF</vt:lpstr>
      <vt:lpstr>GNTX_BS</vt:lpstr>
      <vt:lpstr>VC_LTM</vt:lpstr>
      <vt:lpstr>THRM_LTM</vt:lpstr>
      <vt:lpstr>BWA_LTM</vt:lpstr>
      <vt:lpstr>GNTX_LTM</vt:lpstr>
      <vt:lpstr>ALV_LTM</vt:lpstr>
      <vt:lpstr>SRI_LTM</vt:lpstr>
      <vt:lpstr>LEA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19-02-12T17:30:01Z</dcterms:created>
  <dcterms:modified xsi:type="dcterms:W3CDTF">2019-11-20T01:08:43Z</dcterms:modified>
</cp:coreProperties>
</file>